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Base Acquisitions"/>
      <sheetName val="Explain ERG Budget Updates"/>
      <sheetName val="Diff Base Costs less v5"/>
      <sheetName val="Base Costs v5"/>
      <sheetName val="Base Costs"/>
      <sheetName val="Resources"/>
      <sheetName val="Wind Own"/>
      <sheetName val="Wind PPA"/>
      <sheetName val="Distressed CCGT &amp; DF"/>
      <sheetName val="Geothermal"/>
      <sheetName val="Hydro PPA"/>
      <sheetName val="Hydro Own"/>
      <sheetName val="LFG"/>
      <sheetName val="Pure Cost LFG"/>
      <sheetName val="IGCC"/>
      <sheetName val="LMS Ownership"/>
      <sheetName val="Tenaska Tolling"/>
      <sheetName val="New CCGT"/>
      <sheetName val="Ormat"/>
      <sheetName val="Colstrip Upg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68">
          <cell r="E68">
            <v>2.5000000000000001E-2</v>
          </cell>
          <cell r="J68">
            <v>4</v>
          </cell>
        </row>
        <row r="69">
          <cell r="E69">
            <v>2007</v>
          </cell>
          <cell r="J69">
            <v>14</v>
          </cell>
        </row>
        <row r="70">
          <cell r="E70">
            <v>2008</v>
          </cell>
          <cell r="J70">
            <v>21</v>
          </cell>
        </row>
        <row r="71">
          <cell r="J71">
            <v>23</v>
          </cell>
        </row>
        <row r="72">
          <cell r="J72">
            <v>28</v>
          </cell>
        </row>
        <row r="73">
          <cell r="J73">
            <v>30</v>
          </cell>
        </row>
        <row r="74">
          <cell r="J74">
            <v>32</v>
          </cell>
        </row>
        <row r="75">
          <cell r="J75">
            <v>43</v>
          </cell>
        </row>
        <row r="76">
          <cell r="J76">
            <v>44</v>
          </cell>
        </row>
        <row r="77">
          <cell r="D77">
            <v>125</v>
          </cell>
        </row>
        <row r="78">
          <cell r="D78">
            <v>74.6875</v>
          </cell>
        </row>
      </sheetData>
      <sheetData sheetId="7" refreshError="1">
        <row r="7">
          <cell r="B7" t="str">
            <v>Nameplate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VC Disallow by CY Q406"/>
      <sheetName val="VC Disallow by CY Q306"/>
      <sheetName val="Disallowance by Calendar Year"/>
      <sheetName val="Summary by Calendar Year"/>
      <sheetName val="Summary by PCA Period"/>
      <sheetName val="Data for Summaries==&gt;"/>
      <sheetName val="DATA"/>
      <sheetName val="Data to Update Quarterly==&gt;"/>
      <sheetName val="Quarter End Price_Gen_Cost"/>
      <sheetName val="Quarter End KW Information"/>
      <sheetName val="Hedge Data"/>
      <sheetName val="Ex D (2)"/>
      <sheetName val="2006 GRC Updates ==&gt;"/>
      <sheetName val="Ex D-1 06 GRC"/>
      <sheetName val="Tenaska 06 GRC"/>
      <sheetName val="Other Information==&gt;"/>
      <sheetName val="Fixed Rate_HR"/>
      <sheetName val="WUTC EXHIBIT B Rev2"/>
      <sheetName val="page 1 VC"/>
      <sheetName val="Summary by Year w Tax Refund"/>
      <sheetName val="Tax Refund"/>
      <sheetName val="Tax Issue"/>
      <sheetName val="Hedge Data 2"/>
      <sheetName val="Exhibit D 09GRC"/>
      <sheetName val="Ex D Revised 12-31-08"/>
      <sheetName val="Ex D REVISED 11-30-08"/>
      <sheetName val="Ex D 4.15.10 DRAFT"/>
      <sheetName val="Ex D REVISED 4-4-08"/>
      <sheetName val="Hedge Data old example"/>
      <sheetName val="Ex D (2)-previous"/>
      <sheetName val="To J Eldredge 3.28.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A5" t="str">
            <v>Period</v>
          </cell>
          <cell r="D5" t="str">
            <v>Plant HR</v>
          </cell>
          <cell r="AA5" t="str">
            <v>Amort</v>
          </cell>
          <cell r="AB5" t="str">
            <v>Asset</v>
          </cell>
        </row>
        <row r="6">
          <cell r="D6">
            <v>35796</v>
          </cell>
          <cell r="AA6">
            <v>162666.66666666666</v>
          </cell>
          <cell r="AB6">
            <v>0</v>
          </cell>
        </row>
        <row r="7">
          <cell r="D7">
            <v>35827</v>
          </cell>
          <cell r="AA7">
            <v>162666.66666666666</v>
          </cell>
          <cell r="AB7">
            <v>0</v>
          </cell>
        </row>
        <row r="8">
          <cell r="D8">
            <v>35855</v>
          </cell>
          <cell r="AA8">
            <v>162666.66666666666</v>
          </cell>
          <cell r="AB8">
            <v>0</v>
          </cell>
        </row>
        <row r="9">
          <cell r="D9">
            <v>35886</v>
          </cell>
          <cell r="AA9">
            <v>162666.66666666666</v>
          </cell>
          <cell r="AB9">
            <v>0</v>
          </cell>
        </row>
        <row r="10">
          <cell r="D10">
            <v>35916</v>
          </cell>
          <cell r="AA10">
            <v>162666.66666666666</v>
          </cell>
          <cell r="AB10">
            <v>0</v>
          </cell>
        </row>
        <row r="11">
          <cell r="D11">
            <v>35947</v>
          </cell>
          <cell r="AA11">
            <v>162666.66666666666</v>
          </cell>
          <cell r="AB11">
            <v>0</v>
          </cell>
        </row>
        <row r="12">
          <cell r="D12">
            <v>35977</v>
          </cell>
          <cell r="AA12">
            <v>162666.66666666666</v>
          </cell>
          <cell r="AB12">
            <v>0</v>
          </cell>
        </row>
        <row r="13">
          <cell r="D13">
            <v>36008</v>
          </cell>
          <cell r="AA13">
            <v>162666.66666666666</v>
          </cell>
          <cell r="AB13">
            <v>0</v>
          </cell>
        </row>
        <row r="14">
          <cell r="D14">
            <v>36039</v>
          </cell>
          <cell r="AA14">
            <v>162666.66666666666</v>
          </cell>
          <cell r="AB14">
            <v>0</v>
          </cell>
        </row>
        <row r="15">
          <cell r="D15">
            <v>36069</v>
          </cell>
          <cell r="AA15">
            <v>162666.66666666666</v>
          </cell>
          <cell r="AB15">
            <v>0</v>
          </cell>
        </row>
        <row r="16">
          <cell r="D16">
            <v>36100</v>
          </cell>
          <cell r="AA16">
            <v>162666.66666666666</v>
          </cell>
          <cell r="AB16">
            <v>0</v>
          </cell>
        </row>
        <row r="17">
          <cell r="D17">
            <v>36130</v>
          </cell>
          <cell r="AA17">
            <v>162666.66666666666</v>
          </cell>
          <cell r="AB17">
            <v>0</v>
          </cell>
        </row>
        <row r="18">
          <cell r="D18">
            <v>36161</v>
          </cell>
          <cell r="AA18">
            <v>321916.66666666669</v>
          </cell>
          <cell r="AB18">
            <v>0</v>
          </cell>
        </row>
        <row r="19">
          <cell r="D19">
            <v>36192</v>
          </cell>
          <cell r="AA19">
            <v>321916.66666666669</v>
          </cell>
          <cell r="AB19">
            <v>0</v>
          </cell>
        </row>
        <row r="20">
          <cell r="D20">
            <v>36220</v>
          </cell>
          <cell r="AA20">
            <v>321916.66666666669</v>
          </cell>
          <cell r="AB20">
            <v>0</v>
          </cell>
        </row>
        <row r="21">
          <cell r="D21">
            <v>36251</v>
          </cell>
          <cell r="AA21">
            <v>321916.66666666669</v>
          </cell>
          <cell r="AB21">
            <v>0</v>
          </cell>
        </row>
        <row r="22">
          <cell r="D22">
            <v>36281</v>
          </cell>
          <cell r="AA22">
            <v>321916.66666666669</v>
          </cell>
          <cell r="AB22">
            <v>0</v>
          </cell>
        </row>
        <row r="23">
          <cell r="D23">
            <v>36312</v>
          </cell>
          <cell r="AA23">
            <v>321916.66666666669</v>
          </cell>
          <cell r="AB23">
            <v>0</v>
          </cell>
        </row>
        <row r="24">
          <cell r="D24">
            <v>36342</v>
          </cell>
          <cell r="AA24">
            <v>321916.66666666669</v>
          </cell>
          <cell r="AB24">
            <v>0</v>
          </cell>
        </row>
        <row r="25">
          <cell r="D25">
            <v>36373</v>
          </cell>
          <cell r="AA25">
            <v>321916.66666666669</v>
          </cell>
          <cell r="AB25">
            <v>0</v>
          </cell>
        </row>
        <row r="26">
          <cell r="D26">
            <v>36404</v>
          </cell>
          <cell r="AA26">
            <v>321916.66666666669</v>
          </cell>
          <cell r="AB26">
            <v>0</v>
          </cell>
        </row>
        <row r="27">
          <cell r="D27">
            <v>36434</v>
          </cell>
          <cell r="AA27">
            <v>321916.66666666669</v>
          </cell>
          <cell r="AB27">
            <v>0</v>
          </cell>
        </row>
        <row r="28">
          <cell r="D28">
            <v>36465</v>
          </cell>
          <cell r="AA28">
            <v>321916.66666666669</v>
          </cell>
          <cell r="AB28">
            <v>0</v>
          </cell>
        </row>
        <row r="29">
          <cell r="D29">
            <v>36495</v>
          </cell>
          <cell r="AA29">
            <v>321916.66666666669</v>
          </cell>
          <cell r="AB29">
            <v>0</v>
          </cell>
        </row>
        <row r="30">
          <cell r="D30">
            <v>36526</v>
          </cell>
          <cell r="AA30">
            <v>455250</v>
          </cell>
          <cell r="AB30">
            <v>0</v>
          </cell>
        </row>
        <row r="31">
          <cell r="D31">
            <v>36557</v>
          </cell>
          <cell r="AA31">
            <v>455250</v>
          </cell>
          <cell r="AB31">
            <v>0</v>
          </cell>
        </row>
        <row r="32">
          <cell r="D32">
            <v>36586</v>
          </cell>
          <cell r="AA32">
            <v>455250</v>
          </cell>
          <cell r="AB32">
            <v>0</v>
          </cell>
        </row>
        <row r="33">
          <cell r="D33">
            <v>36617</v>
          </cell>
          <cell r="AA33">
            <v>455250</v>
          </cell>
          <cell r="AB33">
            <v>0</v>
          </cell>
        </row>
        <row r="34">
          <cell r="D34">
            <v>36647</v>
          </cell>
          <cell r="AA34">
            <v>455250</v>
          </cell>
          <cell r="AB34">
            <v>0</v>
          </cell>
        </row>
        <row r="35">
          <cell r="D35">
            <v>36678</v>
          </cell>
          <cell r="AA35">
            <v>455250</v>
          </cell>
          <cell r="AB35">
            <v>0</v>
          </cell>
        </row>
        <row r="36">
          <cell r="D36">
            <v>36708</v>
          </cell>
          <cell r="AA36">
            <v>455250</v>
          </cell>
          <cell r="AB36">
            <v>0</v>
          </cell>
        </row>
        <row r="37">
          <cell r="D37">
            <v>36739</v>
          </cell>
          <cell r="AA37">
            <v>455250</v>
          </cell>
          <cell r="AB37">
            <v>0</v>
          </cell>
        </row>
        <row r="38">
          <cell r="D38">
            <v>36770</v>
          </cell>
          <cell r="AA38">
            <v>455250</v>
          </cell>
          <cell r="AB38">
            <v>0</v>
          </cell>
        </row>
        <row r="39">
          <cell r="D39">
            <v>36800</v>
          </cell>
          <cell r="AA39">
            <v>455250</v>
          </cell>
          <cell r="AB39">
            <v>0</v>
          </cell>
        </row>
        <row r="40">
          <cell r="D40">
            <v>36831</v>
          </cell>
          <cell r="AA40">
            <v>455250</v>
          </cell>
          <cell r="AB40">
            <v>0</v>
          </cell>
        </row>
        <row r="41">
          <cell r="D41">
            <v>36861</v>
          </cell>
          <cell r="AA41">
            <v>455250</v>
          </cell>
          <cell r="AB41">
            <v>0</v>
          </cell>
        </row>
        <row r="42">
          <cell r="D42">
            <v>36892</v>
          </cell>
          <cell r="AA42">
            <v>615166.66666666663</v>
          </cell>
          <cell r="AB42">
            <v>0</v>
          </cell>
        </row>
        <row r="43">
          <cell r="D43">
            <v>36923</v>
          </cell>
          <cell r="AA43">
            <v>615166.66666666663</v>
          </cell>
          <cell r="AB43">
            <v>0</v>
          </cell>
        </row>
        <row r="44">
          <cell r="D44">
            <v>36951</v>
          </cell>
          <cell r="AA44">
            <v>615166.66666666663</v>
          </cell>
          <cell r="AB44">
            <v>0</v>
          </cell>
        </row>
        <row r="45">
          <cell r="D45">
            <v>36982</v>
          </cell>
          <cell r="AA45">
            <v>615166.66666666663</v>
          </cell>
          <cell r="AB45">
            <v>0</v>
          </cell>
        </row>
        <row r="46">
          <cell r="D46">
            <v>37012</v>
          </cell>
          <cell r="AA46">
            <v>615166.66666666663</v>
          </cell>
          <cell r="AB46">
            <v>0</v>
          </cell>
        </row>
        <row r="47">
          <cell r="D47">
            <v>37043</v>
          </cell>
          <cell r="AA47">
            <v>615166.66666666663</v>
          </cell>
          <cell r="AB47">
            <v>0</v>
          </cell>
        </row>
        <row r="48">
          <cell r="D48">
            <v>37073</v>
          </cell>
          <cell r="AA48">
            <v>615166.66666666663</v>
          </cell>
          <cell r="AB48">
            <v>0</v>
          </cell>
        </row>
        <row r="49">
          <cell r="D49">
            <v>37104</v>
          </cell>
          <cell r="AA49">
            <v>615166.66666666663</v>
          </cell>
          <cell r="AB49">
            <v>0</v>
          </cell>
        </row>
        <row r="50">
          <cell r="D50">
            <v>37135</v>
          </cell>
          <cell r="AA50">
            <v>615166.66666666663</v>
          </cell>
          <cell r="AB50">
            <v>0</v>
          </cell>
        </row>
        <row r="51">
          <cell r="D51">
            <v>37165</v>
          </cell>
          <cell r="AA51">
            <v>615166.66666666663</v>
          </cell>
          <cell r="AB51">
            <v>0</v>
          </cell>
        </row>
        <row r="52">
          <cell r="D52">
            <v>37196</v>
          </cell>
          <cell r="AA52">
            <v>615166.66666666663</v>
          </cell>
          <cell r="AB52">
            <v>0</v>
          </cell>
        </row>
        <row r="53">
          <cell r="D53">
            <v>37226</v>
          </cell>
          <cell r="AA53">
            <v>615166.66666666663</v>
          </cell>
          <cell r="AB53">
            <v>0</v>
          </cell>
        </row>
        <row r="54">
          <cell r="D54">
            <v>37257</v>
          </cell>
          <cell r="AA54">
            <v>791166.66666666663</v>
          </cell>
          <cell r="AB54">
            <v>0</v>
          </cell>
        </row>
        <row r="55">
          <cell r="D55">
            <v>37288</v>
          </cell>
          <cell r="AA55">
            <v>791166.66666666663</v>
          </cell>
          <cell r="AB55">
            <v>0</v>
          </cell>
        </row>
        <row r="56">
          <cell r="D56">
            <v>37316</v>
          </cell>
          <cell r="AA56">
            <v>791166.66666666663</v>
          </cell>
          <cell r="AB56">
            <v>0</v>
          </cell>
        </row>
        <row r="57">
          <cell r="D57">
            <v>37347</v>
          </cell>
          <cell r="AA57">
            <v>791166.66666666663</v>
          </cell>
          <cell r="AB57">
            <v>0</v>
          </cell>
        </row>
        <row r="58">
          <cell r="D58">
            <v>37377</v>
          </cell>
          <cell r="AA58">
            <v>791166.66666666663</v>
          </cell>
          <cell r="AB58">
            <v>0</v>
          </cell>
        </row>
        <row r="59">
          <cell r="D59">
            <v>37408</v>
          </cell>
          <cell r="AA59">
            <v>791166.66666666663</v>
          </cell>
          <cell r="AB59">
            <v>0</v>
          </cell>
        </row>
        <row r="60">
          <cell r="A60" t="str">
            <v>PCA1</v>
          </cell>
          <cell r="D60">
            <v>37438</v>
          </cell>
          <cell r="AA60">
            <v>791166.66666666663</v>
          </cell>
          <cell r="AB60">
            <v>2134470.865384615</v>
          </cell>
        </row>
        <row r="61">
          <cell r="A61" t="str">
            <v>PCA1</v>
          </cell>
          <cell r="D61">
            <v>37469</v>
          </cell>
          <cell r="AA61">
            <v>791166.66666666663</v>
          </cell>
          <cell r="AB61">
            <v>2134470.865384615</v>
          </cell>
        </row>
        <row r="62">
          <cell r="A62" t="str">
            <v>PCA1</v>
          </cell>
          <cell r="D62">
            <v>37500</v>
          </cell>
          <cell r="AA62">
            <v>791166.66666666663</v>
          </cell>
          <cell r="AB62">
            <v>2134470.865384615</v>
          </cell>
        </row>
        <row r="63">
          <cell r="A63" t="str">
            <v>PCA1</v>
          </cell>
          <cell r="D63">
            <v>37530</v>
          </cell>
          <cell r="AA63">
            <v>791166.66666666663</v>
          </cell>
          <cell r="AB63">
            <v>2134470.865384615</v>
          </cell>
        </row>
        <row r="64">
          <cell r="A64" t="str">
            <v>PCA1</v>
          </cell>
          <cell r="D64">
            <v>37561</v>
          </cell>
          <cell r="AA64">
            <v>791166.66666666663</v>
          </cell>
          <cell r="AB64">
            <v>2134470.865384615</v>
          </cell>
        </row>
        <row r="65">
          <cell r="A65" t="str">
            <v>PCA1</v>
          </cell>
          <cell r="D65">
            <v>37591</v>
          </cell>
          <cell r="AA65">
            <v>791166.66666666663</v>
          </cell>
          <cell r="AB65">
            <v>2134470.865384615</v>
          </cell>
        </row>
        <row r="66">
          <cell r="A66" t="str">
            <v>PCA1</v>
          </cell>
          <cell r="D66">
            <v>37622</v>
          </cell>
          <cell r="AA66">
            <v>993666.66666666663</v>
          </cell>
          <cell r="AB66">
            <v>2134470.865384615</v>
          </cell>
        </row>
        <row r="67">
          <cell r="A67" t="str">
            <v>PCA1</v>
          </cell>
          <cell r="D67">
            <v>37653</v>
          </cell>
          <cell r="AA67">
            <v>993666.66666666663</v>
          </cell>
          <cell r="AB67">
            <v>2134470.865384615</v>
          </cell>
        </row>
        <row r="68">
          <cell r="A68" t="str">
            <v>PCA1</v>
          </cell>
          <cell r="D68">
            <v>37681</v>
          </cell>
          <cell r="AA68">
            <v>993666.66666666663</v>
          </cell>
          <cell r="AB68">
            <v>2134470.865384615</v>
          </cell>
        </row>
        <row r="69">
          <cell r="A69" t="str">
            <v>PCA1</v>
          </cell>
          <cell r="D69">
            <v>37712</v>
          </cell>
          <cell r="AA69">
            <v>993666.66666666663</v>
          </cell>
          <cell r="AB69">
            <v>2134470.865384615</v>
          </cell>
        </row>
        <row r="70">
          <cell r="A70" t="str">
            <v>PCA1</v>
          </cell>
          <cell r="D70">
            <v>37742</v>
          </cell>
          <cell r="AA70">
            <v>993666.66666666663</v>
          </cell>
          <cell r="AB70">
            <v>2134470.865384615</v>
          </cell>
        </row>
        <row r="71">
          <cell r="A71" t="str">
            <v>PCA1</v>
          </cell>
          <cell r="D71">
            <v>37773</v>
          </cell>
          <cell r="AA71">
            <v>993666.66666666663</v>
          </cell>
          <cell r="AB71">
            <v>2134470.865384615</v>
          </cell>
        </row>
        <row r="72">
          <cell r="A72" t="str">
            <v>PCA2</v>
          </cell>
          <cell r="D72">
            <v>37803</v>
          </cell>
          <cell r="AA72">
            <v>993666.66666666663</v>
          </cell>
          <cell r="AB72">
            <v>2024975.5448717945</v>
          </cell>
        </row>
        <row r="73">
          <cell r="A73" t="str">
            <v>PCA2</v>
          </cell>
          <cell r="D73">
            <v>37834</v>
          </cell>
          <cell r="AA73">
            <v>993666.66666666663</v>
          </cell>
          <cell r="AB73">
            <v>2024975.5448717945</v>
          </cell>
        </row>
        <row r="74">
          <cell r="A74" t="str">
            <v>PCA2</v>
          </cell>
          <cell r="D74">
            <v>37865</v>
          </cell>
          <cell r="AA74">
            <v>993666.66666666663</v>
          </cell>
          <cell r="AB74">
            <v>2024975.5448717945</v>
          </cell>
        </row>
        <row r="75">
          <cell r="A75" t="str">
            <v>PCA2</v>
          </cell>
          <cell r="D75">
            <v>37895</v>
          </cell>
          <cell r="AA75">
            <v>993666.66666666663</v>
          </cell>
          <cell r="AB75">
            <v>2024975.5448717945</v>
          </cell>
        </row>
        <row r="76">
          <cell r="A76" t="str">
            <v>PCA2</v>
          </cell>
          <cell r="D76">
            <v>37926</v>
          </cell>
          <cell r="AA76">
            <v>993666.66666666663</v>
          </cell>
          <cell r="AB76">
            <v>2024975.5448717945</v>
          </cell>
        </row>
        <row r="77">
          <cell r="A77" t="str">
            <v>PCA2</v>
          </cell>
          <cell r="D77">
            <v>37956</v>
          </cell>
          <cell r="AA77">
            <v>993666.66666666663</v>
          </cell>
          <cell r="AB77">
            <v>2024975.5448717945</v>
          </cell>
        </row>
        <row r="78">
          <cell r="A78" t="str">
            <v>PCA2</v>
          </cell>
          <cell r="D78">
            <v>37987</v>
          </cell>
          <cell r="AA78">
            <v>1228666.6666666667</v>
          </cell>
          <cell r="AB78">
            <v>2024975.5448717945</v>
          </cell>
        </row>
        <row r="79">
          <cell r="A79" t="str">
            <v>PCA2</v>
          </cell>
          <cell r="D79">
            <v>38018</v>
          </cell>
          <cell r="AA79">
            <v>1228666.6666666667</v>
          </cell>
          <cell r="AB79">
            <v>2024975.5448717945</v>
          </cell>
        </row>
        <row r="80">
          <cell r="A80" t="str">
            <v>PCA2</v>
          </cell>
          <cell r="D80">
            <v>38047</v>
          </cell>
          <cell r="AA80">
            <v>1228666.6666666667</v>
          </cell>
          <cell r="AB80">
            <v>2024975.5448717945</v>
          </cell>
        </row>
        <row r="81">
          <cell r="A81" t="str">
            <v>PCA2</v>
          </cell>
          <cell r="D81">
            <v>38078</v>
          </cell>
          <cell r="AA81">
            <v>1228666.6666666667</v>
          </cell>
          <cell r="AB81">
            <v>2024975.5448717945</v>
          </cell>
        </row>
        <row r="82">
          <cell r="A82" t="str">
            <v>PCA2</v>
          </cell>
          <cell r="D82">
            <v>38108</v>
          </cell>
          <cell r="AA82">
            <v>1228666.6666666667</v>
          </cell>
          <cell r="AB82">
            <v>2024975.5448717945</v>
          </cell>
        </row>
        <row r="83">
          <cell r="A83" t="str">
            <v>PCA2</v>
          </cell>
          <cell r="D83">
            <v>38139</v>
          </cell>
          <cell r="AA83">
            <v>1228666.6666666667</v>
          </cell>
          <cell r="AB83">
            <v>2024975.5448717945</v>
          </cell>
        </row>
        <row r="84">
          <cell r="A84" t="str">
            <v>PCA3</v>
          </cell>
          <cell r="D84">
            <v>38169</v>
          </cell>
          <cell r="AA84">
            <v>1228666.6666666667</v>
          </cell>
          <cell r="AB84">
            <v>1832056.2379375959</v>
          </cell>
        </row>
        <row r="85">
          <cell r="A85" t="str">
            <v>PCA3</v>
          </cell>
          <cell r="D85">
            <v>38200</v>
          </cell>
          <cell r="AA85">
            <v>1228666.6666666667</v>
          </cell>
          <cell r="AB85">
            <v>1832056.2379375959</v>
          </cell>
        </row>
        <row r="86">
          <cell r="A86" t="str">
            <v>PCA3</v>
          </cell>
          <cell r="D86">
            <v>38231</v>
          </cell>
          <cell r="AA86">
            <v>1228666.6666666667</v>
          </cell>
          <cell r="AB86">
            <v>1832056.2379375959</v>
          </cell>
        </row>
        <row r="87">
          <cell r="A87" t="str">
            <v>PCA3</v>
          </cell>
          <cell r="D87">
            <v>38261</v>
          </cell>
          <cell r="AA87">
            <v>1228666.6666666667</v>
          </cell>
          <cell r="AB87">
            <v>1832056.2379375959</v>
          </cell>
        </row>
        <row r="88">
          <cell r="A88" t="str">
            <v>PCA3</v>
          </cell>
          <cell r="D88">
            <v>38292</v>
          </cell>
          <cell r="AA88">
            <v>1228666.6666666667</v>
          </cell>
          <cell r="AB88">
            <v>1832056.2379375959</v>
          </cell>
        </row>
        <row r="89">
          <cell r="A89" t="str">
            <v>PCA3</v>
          </cell>
          <cell r="D89">
            <v>38322</v>
          </cell>
          <cell r="AA89">
            <v>1228666.6666666667</v>
          </cell>
          <cell r="AB89">
            <v>1832056.2379375959</v>
          </cell>
        </row>
        <row r="90">
          <cell r="A90" t="str">
            <v>PCA3</v>
          </cell>
          <cell r="D90">
            <v>38353</v>
          </cell>
          <cell r="AA90">
            <v>1492333.3333333333</v>
          </cell>
          <cell r="AB90">
            <v>1832056.2379375959</v>
          </cell>
        </row>
        <row r="91">
          <cell r="A91" t="str">
            <v>PCA3</v>
          </cell>
          <cell r="D91">
            <v>38384</v>
          </cell>
          <cell r="AA91">
            <v>1492333.3333333333</v>
          </cell>
          <cell r="AB91">
            <v>1832056.2379375959</v>
          </cell>
        </row>
        <row r="92">
          <cell r="A92" t="str">
            <v>PCA3</v>
          </cell>
          <cell r="D92">
            <v>38412</v>
          </cell>
          <cell r="AA92">
            <v>1492333.3333333333</v>
          </cell>
          <cell r="AB92">
            <v>1832056.2379375959</v>
          </cell>
        </row>
        <row r="93">
          <cell r="A93" t="str">
            <v>PCA3</v>
          </cell>
          <cell r="D93">
            <v>38443</v>
          </cell>
          <cell r="AA93">
            <v>1492333.3333333333</v>
          </cell>
          <cell r="AB93">
            <v>1832056.2379375959</v>
          </cell>
        </row>
        <row r="94">
          <cell r="A94" t="str">
            <v>PCA3</v>
          </cell>
          <cell r="D94">
            <v>38473</v>
          </cell>
          <cell r="AA94">
            <v>1492333.3333333333</v>
          </cell>
          <cell r="AB94">
            <v>1832056.2379375959</v>
          </cell>
        </row>
        <row r="95">
          <cell r="A95" t="str">
            <v>PCA3</v>
          </cell>
          <cell r="D95">
            <v>38504</v>
          </cell>
          <cell r="AA95">
            <v>1492333.3333333333</v>
          </cell>
          <cell r="AB95">
            <v>1832056.2379375959</v>
          </cell>
        </row>
        <row r="96">
          <cell r="A96" t="str">
            <v>PCA4</v>
          </cell>
          <cell r="D96">
            <v>38534</v>
          </cell>
          <cell r="AA96">
            <v>1492333.3333333333</v>
          </cell>
          <cell r="AB96">
            <v>1556853.596153846</v>
          </cell>
        </row>
        <row r="97">
          <cell r="A97" t="str">
            <v>PCA4</v>
          </cell>
          <cell r="D97">
            <v>38565</v>
          </cell>
          <cell r="AA97">
            <v>1492333.3333333333</v>
          </cell>
          <cell r="AB97">
            <v>1556853.596153846</v>
          </cell>
        </row>
        <row r="98">
          <cell r="A98" t="str">
            <v>PCA4</v>
          </cell>
          <cell r="D98">
            <v>38596</v>
          </cell>
          <cell r="AA98">
            <v>1492333.3333333333</v>
          </cell>
          <cell r="AB98">
            <v>1556853.596153846</v>
          </cell>
        </row>
        <row r="99">
          <cell r="A99" t="str">
            <v>PCA4</v>
          </cell>
          <cell r="D99">
            <v>38626</v>
          </cell>
          <cell r="AA99">
            <v>1492333.3333333333</v>
          </cell>
          <cell r="AB99">
            <v>1556853.596153846</v>
          </cell>
        </row>
        <row r="100">
          <cell r="A100" t="str">
            <v>PCA4</v>
          </cell>
          <cell r="D100">
            <v>38657</v>
          </cell>
          <cell r="AA100">
            <v>1492333.3333333333</v>
          </cell>
          <cell r="AB100">
            <v>1556853.596153846</v>
          </cell>
        </row>
        <row r="101">
          <cell r="A101" t="str">
            <v>PCA4</v>
          </cell>
          <cell r="D101">
            <v>38687</v>
          </cell>
          <cell r="AA101">
            <v>1492333.3333333333</v>
          </cell>
          <cell r="AB101">
            <v>1556853.596153846</v>
          </cell>
        </row>
        <row r="102">
          <cell r="A102" t="str">
            <v>PCA4</v>
          </cell>
          <cell r="D102">
            <v>38718</v>
          </cell>
          <cell r="AA102">
            <v>1717916.6666666667</v>
          </cell>
          <cell r="AB102">
            <v>1556853.5961538462</v>
          </cell>
        </row>
        <row r="103">
          <cell r="A103" t="str">
            <v>PCA4</v>
          </cell>
          <cell r="D103">
            <v>38749</v>
          </cell>
          <cell r="AA103">
            <v>1717916.6666666667</v>
          </cell>
          <cell r="AB103">
            <v>1556853.5961538462</v>
          </cell>
        </row>
        <row r="104">
          <cell r="A104" t="str">
            <v>PCA4</v>
          </cell>
          <cell r="D104">
            <v>38777</v>
          </cell>
          <cell r="AA104">
            <v>1717916.6666666667</v>
          </cell>
          <cell r="AB104">
            <v>1556853.5961538462</v>
          </cell>
        </row>
        <row r="105">
          <cell r="A105" t="str">
            <v>PCA4</v>
          </cell>
          <cell r="D105">
            <v>38808</v>
          </cell>
          <cell r="AA105">
            <v>1717916.6666666667</v>
          </cell>
          <cell r="AB105">
            <v>1556853.5961538462</v>
          </cell>
        </row>
        <row r="106">
          <cell r="A106" t="str">
            <v>PCA4</v>
          </cell>
          <cell r="D106">
            <v>38838</v>
          </cell>
          <cell r="AA106">
            <v>1717916.6666666667</v>
          </cell>
          <cell r="AB106">
            <v>1556853.5961538462</v>
          </cell>
        </row>
        <row r="107">
          <cell r="A107" t="str">
            <v>PCA4</v>
          </cell>
          <cell r="D107">
            <v>38869</v>
          </cell>
          <cell r="AA107">
            <v>1717916.6666666667</v>
          </cell>
          <cell r="AB107">
            <v>1556853.5961538462</v>
          </cell>
        </row>
        <row r="108">
          <cell r="A108" t="str">
            <v>PCA5</v>
          </cell>
          <cell r="D108">
            <v>38899</v>
          </cell>
          <cell r="AA108">
            <v>1717916.6666666667</v>
          </cell>
          <cell r="AB108">
            <v>1428617.02991453</v>
          </cell>
        </row>
        <row r="109">
          <cell r="A109" t="str">
            <v>PCA5</v>
          </cell>
          <cell r="D109">
            <v>38930</v>
          </cell>
          <cell r="AA109">
            <v>1717916.6666666667</v>
          </cell>
          <cell r="AB109">
            <v>1428617.02991453</v>
          </cell>
        </row>
        <row r="110">
          <cell r="A110" t="str">
            <v>PCA5</v>
          </cell>
          <cell r="D110">
            <v>38961</v>
          </cell>
          <cell r="AA110">
            <v>1717916.6666666667</v>
          </cell>
          <cell r="AB110">
            <v>1428617.02991453</v>
          </cell>
        </row>
        <row r="111">
          <cell r="A111" t="str">
            <v>PCA5</v>
          </cell>
          <cell r="D111">
            <v>38991</v>
          </cell>
          <cell r="AA111">
            <v>1717916.6666666667</v>
          </cell>
          <cell r="AB111">
            <v>1428617.02991453</v>
          </cell>
        </row>
        <row r="112">
          <cell r="A112" t="str">
            <v>PCA5</v>
          </cell>
          <cell r="D112">
            <v>39022</v>
          </cell>
          <cell r="AA112">
            <v>1717916.6666666667</v>
          </cell>
          <cell r="AB112">
            <v>1428617.02991453</v>
          </cell>
        </row>
        <row r="113">
          <cell r="A113" t="str">
            <v>PCA5</v>
          </cell>
          <cell r="D113">
            <v>39052</v>
          </cell>
          <cell r="AA113">
            <v>1717916.6666666667</v>
          </cell>
          <cell r="AB113">
            <v>1428617.02991453</v>
          </cell>
        </row>
        <row r="114">
          <cell r="A114" t="str">
            <v>PCA6</v>
          </cell>
          <cell r="D114">
            <v>39083</v>
          </cell>
          <cell r="AA114">
            <v>2028583.333333333</v>
          </cell>
          <cell r="AB114">
            <v>1290107.9611248989</v>
          </cell>
        </row>
        <row r="115">
          <cell r="A115" t="str">
            <v>PCA6</v>
          </cell>
          <cell r="D115">
            <v>39114</v>
          </cell>
          <cell r="AA115">
            <v>2028583.333333333</v>
          </cell>
          <cell r="AB115">
            <v>1293654.4871794893</v>
          </cell>
        </row>
        <row r="116">
          <cell r="A116" t="str">
            <v>PCA6</v>
          </cell>
          <cell r="D116">
            <v>39142</v>
          </cell>
          <cell r="AA116">
            <v>2028583.333333333</v>
          </cell>
          <cell r="AB116">
            <v>1293654.4871794893</v>
          </cell>
        </row>
        <row r="117">
          <cell r="A117" t="str">
            <v>PCA6</v>
          </cell>
          <cell r="D117">
            <v>39173</v>
          </cell>
          <cell r="AA117">
            <v>2028583.333333333</v>
          </cell>
          <cell r="AB117">
            <v>1293654.4871794893</v>
          </cell>
        </row>
        <row r="118">
          <cell r="A118" t="str">
            <v>PCA6</v>
          </cell>
          <cell r="D118">
            <v>39203</v>
          </cell>
          <cell r="AA118">
            <v>2028583.333333333</v>
          </cell>
          <cell r="AB118">
            <v>1293654.4871794893</v>
          </cell>
        </row>
        <row r="119">
          <cell r="A119" t="str">
            <v>PCA6</v>
          </cell>
          <cell r="D119">
            <v>39234</v>
          </cell>
          <cell r="AA119">
            <v>2028583.333333333</v>
          </cell>
          <cell r="AB119">
            <v>1293654.4871794893</v>
          </cell>
        </row>
        <row r="120">
          <cell r="A120" t="str">
            <v>PCA6</v>
          </cell>
          <cell r="D120">
            <v>39264</v>
          </cell>
          <cell r="AA120">
            <v>2028583.333333333</v>
          </cell>
          <cell r="AB120">
            <v>1293654.4871794893</v>
          </cell>
        </row>
        <row r="121">
          <cell r="A121" t="str">
            <v>PCA6</v>
          </cell>
          <cell r="D121">
            <v>39295</v>
          </cell>
          <cell r="AA121">
            <v>2028583.333333333</v>
          </cell>
          <cell r="AB121">
            <v>1293654.4871794893</v>
          </cell>
        </row>
        <row r="122">
          <cell r="A122" t="str">
            <v>PCA6</v>
          </cell>
          <cell r="D122">
            <v>39326</v>
          </cell>
          <cell r="AA122">
            <v>2028583.333333333</v>
          </cell>
          <cell r="AB122">
            <v>1293654.4871794893</v>
          </cell>
        </row>
        <row r="123">
          <cell r="A123" t="str">
            <v>PCA6</v>
          </cell>
          <cell r="D123">
            <v>39356</v>
          </cell>
          <cell r="AA123">
            <v>2028583.333333333</v>
          </cell>
          <cell r="AB123">
            <v>1293654.4871794893</v>
          </cell>
        </row>
        <row r="124">
          <cell r="A124" t="str">
            <v>PCA6</v>
          </cell>
          <cell r="D124">
            <v>39387</v>
          </cell>
          <cell r="AA124">
            <v>2028583.333333333</v>
          </cell>
          <cell r="AB124">
            <v>1293654.4871794893</v>
          </cell>
        </row>
        <row r="125">
          <cell r="A125" t="str">
            <v>PCA6</v>
          </cell>
          <cell r="D125">
            <v>39417</v>
          </cell>
          <cell r="AA125">
            <v>2028583.333333333</v>
          </cell>
          <cell r="AB125">
            <v>1293654.4871794893</v>
          </cell>
        </row>
        <row r="126">
          <cell r="A126" t="str">
            <v>PCA7</v>
          </cell>
          <cell r="D126">
            <v>39448</v>
          </cell>
          <cell r="AA126">
            <v>2356000</v>
          </cell>
          <cell r="AB126">
            <v>1069694.0897435911</v>
          </cell>
        </row>
        <row r="127">
          <cell r="A127" t="str">
            <v>PCA7</v>
          </cell>
          <cell r="D127">
            <v>39479</v>
          </cell>
          <cell r="AA127">
            <v>2356000</v>
          </cell>
          <cell r="AB127">
            <v>1069694.0897435911</v>
          </cell>
        </row>
        <row r="128">
          <cell r="A128" t="str">
            <v>PCA7</v>
          </cell>
          <cell r="D128">
            <v>39508</v>
          </cell>
          <cell r="AA128">
            <v>2356000</v>
          </cell>
          <cell r="AB128">
            <v>1069694.0897435911</v>
          </cell>
        </row>
        <row r="129">
          <cell r="A129" t="str">
            <v>PCA7</v>
          </cell>
          <cell r="D129">
            <v>39539</v>
          </cell>
          <cell r="AA129">
            <v>2356000</v>
          </cell>
          <cell r="AB129">
            <v>1069694.0897435911</v>
          </cell>
        </row>
        <row r="130">
          <cell r="A130" t="str">
            <v>PCA7</v>
          </cell>
          <cell r="D130">
            <v>39569</v>
          </cell>
          <cell r="AA130">
            <v>2356000</v>
          </cell>
          <cell r="AB130">
            <v>1069694.0897435911</v>
          </cell>
        </row>
        <row r="131">
          <cell r="A131" t="str">
            <v>PCA7</v>
          </cell>
          <cell r="D131">
            <v>39600</v>
          </cell>
          <cell r="AA131">
            <v>2356000</v>
          </cell>
          <cell r="AB131">
            <v>1069694.0897435911</v>
          </cell>
        </row>
        <row r="132">
          <cell r="A132" t="str">
            <v>PCA7</v>
          </cell>
          <cell r="D132">
            <v>39630</v>
          </cell>
          <cell r="AA132">
            <v>2356000</v>
          </cell>
          <cell r="AB132">
            <v>1069694.0897435911</v>
          </cell>
        </row>
        <row r="133">
          <cell r="A133" t="str">
            <v>PCA7</v>
          </cell>
          <cell r="D133">
            <v>39661</v>
          </cell>
          <cell r="AA133">
            <v>2356000</v>
          </cell>
          <cell r="AB133">
            <v>1069694.0897435911</v>
          </cell>
        </row>
        <row r="134">
          <cell r="A134" t="str">
            <v>PCA7</v>
          </cell>
          <cell r="D134">
            <v>39692</v>
          </cell>
          <cell r="AA134">
            <v>2356000</v>
          </cell>
          <cell r="AB134">
            <v>1069694.0897435911</v>
          </cell>
        </row>
        <row r="135">
          <cell r="A135" t="str">
            <v>PCA7</v>
          </cell>
          <cell r="D135">
            <v>39722</v>
          </cell>
          <cell r="AA135">
            <v>2356000</v>
          </cell>
          <cell r="AB135">
            <v>1069694.0897435911</v>
          </cell>
        </row>
        <row r="136">
          <cell r="A136" t="str">
            <v>PCA7</v>
          </cell>
          <cell r="D136">
            <v>39753</v>
          </cell>
          <cell r="AA136">
            <v>2356000</v>
          </cell>
          <cell r="AB136">
            <v>1069694.0897435911</v>
          </cell>
        </row>
        <row r="137">
          <cell r="A137" t="str">
            <v>PCA7</v>
          </cell>
          <cell r="D137">
            <v>39783</v>
          </cell>
          <cell r="AA137">
            <v>2356000</v>
          </cell>
          <cell r="AB137">
            <v>1069694.0897435911</v>
          </cell>
        </row>
        <row r="138">
          <cell r="A138" t="str">
            <v>PCA8</v>
          </cell>
          <cell r="D138">
            <v>39814</v>
          </cell>
          <cell r="AA138">
            <v>2723000</v>
          </cell>
          <cell r="AB138">
            <v>810266.24358974502</v>
          </cell>
        </row>
        <row r="139">
          <cell r="A139" t="str">
            <v>PCA8</v>
          </cell>
          <cell r="D139">
            <v>39845</v>
          </cell>
          <cell r="AA139">
            <v>2723000</v>
          </cell>
          <cell r="AB139">
            <v>810266.24358974502</v>
          </cell>
        </row>
        <row r="140">
          <cell r="A140" t="str">
            <v>PCA8</v>
          </cell>
          <cell r="D140">
            <v>39873</v>
          </cell>
          <cell r="AA140">
            <v>2723000</v>
          </cell>
          <cell r="AB140">
            <v>810266.24358974502</v>
          </cell>
        </row>
        <row r="141">
          <cell r="A141" t="str">
            <v>PCA8</v>
          </cell>
          <cell r="D141">
            <v>39904</v>
          </cell>
          <cell r="AA141">
            <v>2723000</v>
          </cell>
          <cell r="AB141">
            <v>810266.24358974502</v>
          </cell>
        </row>
        <row r="142">
          <cell r="A142" t="str">
            <v>PCA8</v>
          </cell>
          <cell r="D142">
            <v>39934</v>
          </cell>
          <cell r="AA142">
            <v>2723000</v>
          </cell>
          <cell r="AB142">
            <v>810266.24358974502</v>
          </cell>
        </row>
        <row r="143">
          <cell r="A143" t="str">
            <v>PCA8</v>
          </cell>
          <cell r="D143">
            <v>39965</v>
          </cell>
          <cell r="AA143">
            <v>2723000</v>
          </cell>
          <cell r="AB143">
            <v>810266.24358974502</v>
          </cell>
        </row>
        <row r="144">
          <cell r="A144" t="str">
            <v>PCA8</v>
          </cell>
          <cell r="D144">
            <v>39995</v>
          </cell>
          <cell r="AA144">
            <v>2723000</v>
          </cell>
          <cell r="AB144">
            <v>810266.24358974502</v>
          </cell>
        </row>
        <row r="145">
          <cell r="A145" t="str">
            <v>PCA8</v>
          </cell>
          <cell r="D145">
            <v>40026</v>
          </cell>
          <cell r="AA145">
            <v>2723000</v>
          </cell>
          <cell r="AB145">
            <v>810266.24358974502</v>
          </cell>
        </row>
        <row r="146">
          <cell r="A146" t="str">
            <v>PCA8</v>
          </cell>
          <cell r="D146">
            <v>40057</v>
          </cell>
          <cell r="AA146">
            <v>2723000</v>
          </cell>
          <cell r="AB146">
            <v>810266.24358974502</v>
          </cell>
        </row>
        <row r="147">
          <cell r="A147" t="str">
            <v>PCA8</v>
          </cell>
          <cell r="D147">
            <v>40087</v>
          </cell>
          <cell r="AA147">
            <v>2723000</v>
          </cell>
          <cell r="AB147">
            <v>810266.24358974502</v>
          </cell>
        </row>
        <row r="148">
          <cell r="A148" t="str">
            <v>PCA8</v>
          </cell>
          <cell r="D148">
            <v>40118</v>
          </cell>
          <cell r="AA148">
            <v>2723000</v>
          </cell>
          <cell r="AB148">
            <v>810266.24358974502</v>
          </cell>
        </row>
        <row r="149">
          <cell r="A149" t="str">
            <v>PCA8</v>
          </cell>
          <cell r="D149">
            <v>40148</v>
          </cell>
          <cell r="AA149">
            <v>2723000</v>
          </cell>
          <cell r="AB149">
            <v>810266.24358974502</v>
          </cell>
        </row>
        <row r="150">
          <cell r="A150" t="str">
            <v>PCA9</v>
          </cell>
          <cell r="D150">
            <v>40179</v>
          </cell>
          <cell r="AA150">
            <v>3127750</v>
          </cell>
          <cell r="AB150">
            <v>511415.53846153949</v>
          </cell>
        </row>
        <row r="151">
          <cell r="A151" t="str">
            <v>PCA9</v>
          </cell>
          <cell r="D151">
            <v>40210</v>
          </cell>
          <cell r="AA151">
            <v>3127750</v>
          </cell>
          <cell r="AB151">
            <v>511415.53846153949</v>
          </cell>
        </row>
        <row r="152">
          <cell r="A152" t="str">
            <v>PCA9</v>
          </cell>
          <cell r="D152">
            <v>40238</v>
          </cell>
          <cell r="AA152">
            <v>3127750</v>
          </cell>
          <cell r="AB152">
            <v>511415.53846153949</v>
          </cell>
        </row>
        <row r="153">
          <cell r="A153" t="str">
            <v>PCA9</v>
          </cell>
          <cell r="D153">
            <v>40269</v>
          </cell>
          <cell r="AA153">
            <v>3127750</v>
          </cell>
          <cell r="AB153">
            <v>511415.53846153949</v>
          </cell>
        </row>
        <row r="154">
          <cell r="A154" t="str">
            <v>PCA9</v>
          </cell>
          <cell r="D154">
            <v>40299</v>
          </cell>
          <cell r="AA154">
            <v>3127750</v>
          </cell>
          <cell r="AB154">
            <v>511415.53846153949</v>
          </cell>
        </row>
        <row r="155">
          <cell r="A155" t="str">
            <v>PCA9</v>
          </cell>
          <cell r="D155">
            <v>40330</v>
          </cell>
          <cell r="AA155">
            <v>3127750</v>
          </cell>
          <cell r="AB155">
            <v>511415.53846153949</v>
          </cell>
        </row>
        <row r="156">
          <cell r="A156" t="str">
            <v>PCA9</v>
          </cell>
          <cell r="D156">
            <v>40360</v>
          </cell>
          <cell r="AA156">
            <v>3127750</v>
          </cell>
          <cell r="AB156">
            <v>511415.53846153949</v>
          </cell>
        </row>
        <row r="157">
          <cell r="A157" t="str">
            <v>PCA9</v>
          </cell>
          <cell r="D157">
            <v>40391</v>
          </cell>
          <cell r="AA157">
            <v>3127750</v>
          </cell>
          <cell r="AB157">
            <v>511415.53846153949</v>
          </cell>
        </row>
        <row r="158">
          <cell r="A158" t="str">
            <v>PCA9</v>
          </cell>
          <cell r="D158">
            <v>40422</v>
          </cell>
          <cell r="AA158">
            <v>3127750</v>
          </cell>
          <cell r="AB158">
            <v>511415.53846153949</v>
          </cell>
        </row>
        <row r="159">
          <cell r="A159" t="str">
            <v>PCA9</v>
          </cell>
          <cell r="D159">
            <v>40452</v>
          </cell>
          <cell r="AA159">
            <v>3127750</v>
          </cell>
          <cell r="AB159">
            <v>511415.53846153949</v>
          </cell>
        </row>
        <row r="160">
          <cell r="A160" t="str">
            <v>PCA9</v>
          </cell>
          <cell r="D160">
            <v>40483</v>
          </cell>
          <cell r="AA160">
            <v>3127750</v>
          </cell>
          <cell r="AB160">
            <v>511415.53846153949</v>
          </cell>
        </row>
        <row r="161">
          <cell r="A161" t="str">
            <v>PCA9</v>
          </cell>
          <cell r="D161">
            <v>40513</v>
          </cell>
          <cell r="AA161">
            <v>3127750</v>
          </cell>
          <cell r="AB161">
            <v>511415.53846153949</v>
          </cell>
        </row>
        <row r="162">
          <cell r="A162" t="str">
            <v>PCA10</v>
          </cell>
          <cell r="D162">
            <v>40544</v>
          </cell>
          <cell r="AA162">
            <v>3385750</v>
          </cell>
          <cell r="AB162">
            <v>177837.32692307807</v>
          </cell>
        </row>
        <row r="163">
          <cell r="A163" t="str">
            <v>PCA10</v>
          </cell>
          <cell r="D163">
            <v>40575</v>
          </cell>
          <cell r="AA163">
            <v>3385750</v>
          </cell>
          <cell r="AB163">
            <v>177837.32692307807</v>
          </cell>
        </row>
        <row r="164">
          <cell r="A164" t="str">
            <v>PCA10</v>
          </cell>
          <cell r="D164">
            <v>40603</v>
          </cell>
          <cell r="AA164">
            <v>3385750</v>
          </cell>
          <cell r="AB164">
            <v>177837.32692307807</v>
          </cell>
        </row>
        <row r="165">
          <cell r="A165" t="str">
            <v>PCA10</v>
          </cell>
          <cell r="D165">
            <v>40634</v>
          </cell>
          <cell r="AA165">
            <v>3385750</v>
          </cell>
          <cell r="AB165">
            <v>177837.32692307807</v>
          </cell>
        </row>
        <row r="166">
          <cell r="A166" t="str">
            <v>PCA10</v>
          </cell>
          <cell r="D166">
            <v>40664</v>
          </cell>
          <cell r="AA166">
            <v>3385750</v>
          </cell>
          <cell r="AB166">
            <v>177837.32692307807</v>
          </cell>
        </row>
        <row r="167">
          <cell r="A167" t="str">
            <v>PCA10</v>
          </cell>
          <cell r="D167">
            <v>40695</v>
          </cell>
          <cell r="AA167">
            <v>3385750</v>
          </cell>
          <cell r="AB167">
            <v>177837.32692307807</v>
          </cell>
        </row>
        <row r="168">
          <cell r="A168" t="str">
            <v>PCA10</v>
          </cell>
          <cell r="D168">
            <v>40725</v>
          </cell>
          <cell r="AA168">
            <v>3385750</v>
          </cell>
          <cell r="AB168">
            <v>177837.32692307807</v>
          </cell>
        </row>
        <row r="169">
          <cell r="A169" t="str">
            <v>PCA10</v>
          </cell>
          <cell r="D169">
            <v>40756</v>
          </cell>
          <cell r="AA169">
            <v>3385750</v>
          </cell>
          <cell r="AB169">
            <v>177837.32692307807</v>
          </cell>
        </row>
        <row r="170">
          <cell r="A170" t="str">
            <v>PCA10</v>
          </cell>
          <cell r="D170">
            <v>40787</v>
          </cell>
          <cell r="AA170">
            <v>3385750</v>
          </cell>
          <cell r="AB170">
            <v>177837.32692307807</v>
          </cell>
        </row>
        <row r="171">
          <cell r="A171" t="str">
            <v>PCA10</v>
          </cell>
          <cell r="D171">
            <v>40817</v>
          </cell>
          <cell r="AA171">
            <v>3385750</v>
          </cell>
          <cell r="AB171">
            <v>177837.32692307807</v>
          </cell>
        </row>
        <row r="172">
          <cell r="A172" t="str">
            <v>PCA10</v>
          </cell>
          <cell r="D172">
            <v>40848</v>
          </cell>
          <cell r="AA172">
            <v>3385750</v>
          </cell>
          <cell r="AB172">
            <v>177837.32692307807</v>
          </cell>
        </row>
        <row r="173">
          <cell r="A173" t="str">
            <v>PCA10</v>
          </cell>
          <cell r="D173">
            <v>40878</v>
          </cell>
          <cell r="AA173">
            <v>3385750</v>
          </cell>
          <cell r="AB173">
            <v>177837.3269230780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FFH Fees"/>
      <sheetName val="Generation &amp; Fuel"/>
      <sheetName val="Error Checks &amp; Notes"/>
      <sheetName val="Depreciation"/>
      <sheetName val="CapEx"/>
      <sheetName val="Links to Notes"/>
      <sheetName val="2009 O&amp;M Budget"/>
      <sheetName val="MFGS Insurance Costs"/>
      <sheetName val="MFgS Prop Tax Est (2)"/>
      <sheetName val="Variable Gas Transport Inputs"/>
      <sheetName val="Fixed Gas Transport"/>
      <sheetName val="Cost Report"/>
      <sheetName val="Working Capital true up"/>
      <sheetName val="Dec 2008 Actuals"/>
      <sheetName val="MFGS Capital"/>
    </sheetNames>
    <sheetDataSet>
      <sheetData sheetId="0" refreshError="1"/>
      <sheetData sheetId="1">
        <row r="3">
          <cell r="E3">
            <v>39600</v>
          </cell>
        </row>
        <row r="17">
          <cell r="E17">
            <v>293</v>
          </cell>
        </row>
      </sheetData>
      <sheetData sheetId="2">
        <row r="3">
          <cell r="J3">
            <v>0.46030000000000004</v>
          </cell>
        </row>
        <row r="8">
          <cell r="F8">
            <v>7.0000000000000007E-2</v>
          </cell>
        </row>
      </sheetData>
      <sheetData sheetId="3"/>
      <sheetData sheetId="4"/>
      <sheetData sheetId="5"/>
      <sheetData sheetId="6" refreshError="1"/>
      <sheetData sheetId="7" refreshError="1"/>
      <sheetData sheetId="8"/>
      <sheetData sheetId="9">
        <row r="4">
          <cell r="B4">
            <v>119391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>
        <row r="3">
          <cell r="E3">
            <v>38899</v>
          </cell>
        </row>
        <row r="4">
          <cell r="E4">
            <v>39134</v>
          </cell>
          <cell r="I4">
            <v>0.5</v>
          </cell>
        </row>
        <row r="5">
          <cell r="E5">
            <v>10</v>
          </cell>
          <cell r="I5" t="str">
            <v>Yes</v>
          </cell>
        </row>
        <row r="6">
          <cell r="E6">
            <v>8</v>
          </cell>
          <cell r="I6" t="str">
            <v>Yes</v>
          </cell>
        </row>
        <row r="8">
          <cell r="I8" t="str">
            <v>Max</v>
          </cell>
        </row>
        <row r="9">
          <cell r="E9">
            <v>252</v>
          </cell>
          <cell r="I9" t="str">
            <v>Levelized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4">
          <cell r="E14">
            <v>11325.08</v>
          </cell>
        </row>
        <row r="15">
          <cell r="E15">
            <v>21336</v>
          </cell>
        </row>
        <row r="19">
          <cell r="E19">
            <v>0.35</v>
          </cell>
        </row>
        <row r="20">
          <cell r="E20">
            <v>1.5299999999999999E-2</v>
          </cell>
        </row>
        <row r="21">
          <cell r="E21">
            <v>7.4999999999999997E-2</v>
          </cell>
        </row>
        <row r="22">
          <cell r="E22">
            <v>1</v>
          </cell>
        </row>
        <row r="23">
          <cell r="E23">
            <v>0.85</v>
          </cell>
        </row>
        <row r="24">
          <cell r="E24">
            <v>0.50209999999999999</v>
          </cell>
        </row>
        <row r="26">
          <cell r="E26">
            <v>160000000</v>
          </cell>
        </row>
        <row r="27">
          <cell r="E27">
            <v>0.15020845833333332</v>
          </cell>
        </row>
        <row r="30">
          <cell r="E30">
            <v>260000000</v>
          </cell>
        </row>
        <row r="39">
          <cell r="E39">
            <v>1.0212765957446808</v>
          </cell>
          <cell r="F39">
            <v>1.043478260869565</v>
          </cell>
          <cell r="G39">
            <v>1.0666666666666664</v>
          </cell>
          <cell r="H39">
            <v>1.0909090909090906</v>
          </cell>
          <cell r="I39">
            <v>1.1034482758620687</v>
          </cell>
          <cell r="J39">
            <v>1.1294117647058821</v>
          </cell>
          <cell r="K39">
            <v>1.1566265060240963</v>
          </cell>
          <cell r="L39">
            <v>1.1707317073170731</v>
          </cell>
          <cell r="M39">
            <v>1.1999999999999997</v>
          </cell>
          <cell r="N39">
            <v>1.2151898734177213</v>
          </cell>
          <cell r="O39">
            <v>1.2467532467532465</v>
          </cell>
          <cell r="P39">
            <v>1.2631578947368418</v>
          </cell>
          <cell r="Q39">
            <v>1.2972972972972969</v>
          </cell>
          <cell r="R39">
            <v>1.3150684931506846</v>
          </cell>
          <cell r="S39">
            <v>1.333333333333333</v>
          </cell>
          <cell r="T39">
            <v>1.3714285714285712</v>
          </cell>
          <cell r="U39">
            <v>1.3913043478260869</v>
          </cell>
          <cell r="V39">
            <v>1.4117647058823528</v>
          </cell>
          <cell r="W39">
            <v>1.4545454545454544</v>
          </cell>
          <cell r="X39">
            <v>1.4769230769230766</v>
          </cell>
          <cell r="Y39">
            <v>1.4999999999999996</v>
          </cell>
          <cell r="Z39">
            <v>1.5483870967741931</v>
          </cell>
          <cell r="AA39">
            <v>1.5737704918032782</v>
          </cell>
          <cell r="AB39">
            <v>1.5999999999999994</v>
          </cell>
          <cell r="AC39">
            <v>1.655172413793103</v>
          </cell>
          <cell r="AD39">
            <v>1.6842105263157892</v>
          </cell>
          <cell r="AE39">
            <v>1.7142857142857135</v>
          </cell>
          <cell r="AF39">
            <v>1.7454545454545449</v>
          </cell>
        </row>
      </sheetData>
      <sheetData sheetId="2" refreshError="1">
        <row r="3">
          <cell r="I3">
            <v>0.44130000000000003</v>
          </cell>
        </row>
        <row r="6">
          <cell r="I6">
            <v>55657087.107978344</v>
          </cell>
        </row>
        <row r="8">
          <cell r="I8">
            <v>104.327442786654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>
            <v>120000000</v>
          </cell>
        </row>
        <row r="7">
          <cell r="B7">
            <v>780108.63525000005</v>
          </cell>
        </row>
        <row r="8">
          <cell r="B8">
            <v>2135000</v>
          </cell>
        </row>
        <row r="23">
          <cell r="B23">
            <v>1543634.5770198947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335752.08906329999</v>
          </cell>
        </row>
        <row r="27">
          <cell r="B27">
            <v>126120750.3013332</v>
          </cell>
        </row>
        <row r="32">
          <cell r="B32">
            <v>120000000</v>
          </cell>
        </row>
        <row r="33">
          <cell r="B33">
            <v>10000000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"/>
      <sheetName val="141X&amp;141Z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Combined Impacts"/>
      <sheetName val="Sch. 141X Revenue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.t"/>
      <sheetName val="Total Estimate Summary"/>
      <sheetName val="Cap Cost Detail"/>
      <sheetName val="(Engineering Detail)"/>
      <sheetName val="Estimate Data"/>
      <sheetName val="Acct Cod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4110</v>
          </cell>
          <cell r="B1" t="str">
            <v>Equipment Demolition</v>
          </cell>
        </row>
        <row r="2">
          <cell r="A2">
            <v>4111</v>
          </cell>
          <cell r="B2" t="str">
            <v>Columns and Pressure Vessels</v>
          </cell>
        </row>
        <row r="3">
          <cell r="A3">
            <v>4112</v>
          </cell>
          <cell r="B3" t="str">
            <v>Heat Exchangers  (Type)</v>
          </cell>
        </row>
        <row r="4">
          <cell r="A4">
            <v>4113</v>
          </cell>
          <cell r="B4" t="str">
            <v>Fired Heaters  (Type)</v>
          </cell>
        </row>
        <row r="5">
          <cell r="A5">
            <v>4114</v>
          </cell>
          <cell r="B5" t="str">
            <v>Machinery  (Type)</v>
          </cell>
        </row>
        <row r="6">
          <cell r="A6">
            <v>4115</v>
          </cell>
          <cell r="B6" t="str">
            <v>Conveying Equipment</v>
          </cell>
        </row>
        <row r="7">
          <cell r="A7">
            <v>4116</v>
          </cell>
          <cell r="B7" t="str">
            <v>Filters and Separators</v>
          </cell>
        </row>
        <row r="8">
          <cell r="A8">
            <v>4117</v>
          </cell>
          <cell r="B8" t="str">
            <v>Special Equipment (Type)</v>
          </cell>
        </row>
        <row r="9">
          <cell r="A9">
            <v>4118</v>
          </cell>
          <cell r="B9" t="str">
            <v>Equipment Rigging</v>
          </cell>
        </row>
        <row r="10">
          <cell r="A10">
            <v>4119</v>
          </cell>
          <cell r="B10" t="str">
            <v>Testing and Inspection</v>
          </cell>
        </row>
        <row r="11">
          <cell r="A11">
            <v>4120</v>
          </cell>
          <cell r="B11" t="str">
            <v>Equipment Scaffolding</v>
          </cell>
        </row>
        <row r="12">
          <cell r="A12">
            <v>4121</v>
          </cell>
          <cell r="B12" t="str">
            <v>Material Handling</v>
          </cell>
        </row>
        <row r="13">
          <cell r="A13">
            <v>4130</v>
          </cell>
          <cell r="B13" t="str">
            <v>Pipe Demolition</v>
          </cell>
        </row>
        <row r="14">
          <cell r="A14">
            <v>4131</v>
          </cell>
          <cell r="B14" t="str">
            <v>Shop Fabricated Carbon Steel Piping</v>
          </cell>
        </row>
        <row r="15">
          <cell r="A15">
            <v>4132</v>
          </cell>
          <cell r="B15" t="str">
            <v>A/G Carbon Steel Pipe and Fittings - 2" and Under</v>
          </cell>
        </row>
        <row r="16">
          <cell r="A16">
            <v>4133</v>
          </cell>
          <cell r="B16" t="str">
            <v>Install A/G Carbon Steel Pipe Spools</v>
          </cell>
        </row>
        <row r="17">
          <cell r="A17">
            <v>4134</v>
          </cell>
          <cell r="B17" t="str">
            <v>A/G Carbon Steel Rack Pipe and Fittings - 2½" to 6"</v>
          </cell>
        </row>
        <row r="18">
          <cell r="A18">
            <v>4135</v>
          </cell>
          <cell r="B18" t="str">
            <v>A/G Carbon Steel Rack Pipe and Fittings - 8" to 12"</v>
          </cell>
        </row>
        <row r="19">
          <cell r="A19">
            <v>4136</v>
          </cell>
          <cell r="B19" t="str">
            <v>A/G Carbon Steel Rack Pipe and Fittings - 14" to 24"</v>
          </cell>
        </row>
        <row r="20">
          <cell r="A20">
            <v>4137</v>
          </cell>
          <cell r="B20" t="str">
            <v>A/G Carbon Steel Rack Pipe &amp; Fittings - 26" &amp; Larger</v>
          </cell>
        </row>
        <row r="21">
          <cell r="A21">
            <v>4138</v>
          </cell>
          <cell r="B21" t="str">
            <v>A/G Carbon Steel Non-Rack Pipe &amp; Fittings-2½"to6"</v>
          </cell>
        </row>
        <row r="22">
          <cell r="A22">
            <v>4139</v>
          </cell>
          <cell r="B22" t="str">
            <v>A/G Carbon Steel Non-Rack Pipe &amp; Fittings-8"to12"</v>
          </cell>
        </row>
        <row r="23">
          <cell r="A23">
            <v>4140</v>
          </cell>
          <cell r="B23" t="str">
            <v>A/G Carbon Steel Non-Rack Pipe &amp; Fittings-14"to24"</v>
          </cell>
        </row>
        <row r="24">
          <cell r="A24">
            <v>4141</v>
          </cell>
          <cell r="B24" t="str">
            <v>A/G Carbon Steel Non-Rack Pipe &amp; Fittings-26" &amp; Larger</v>
          </cell>
        </row>
        <row r="25">
          <cell r="A25">
            <v>4142</v>
          </cell>
          <cell r="B25" t="str">
            <v>Carbon Steel Valves - Screwed and Socketweld</v>
          </cell>
        </row>
        <row r="26">
          <cell r="A26">
            <v>4143</v>
          </cell>
          <cell r="B26" t="str">
            <v>Carbon Steel Valves - Flanged and Buttweld</v>
          </cell>
        </row>
        <row r="27">
          <cell r="A27">
            <v>4144</v>
          </cell>
          <cell r="B27" t="str">
            <v>Carbon Steel Piping Specialties</v>
          </cell>
        </row>
        <row r="28">
          <cell r="A28">
            <v>4145</v>
          </cell>
          <cell r="B28" t="str">
            <v>Field Fabricated Pipe Hangers and Misc Supports</v>
          </cell>
        </row>
        <row r="29">
          <cell r="A29">
            <v>4150</v>
          </cell>
          <cell r="B29" t="str">
            <v>Shop Fabricated Alloy Pipe</v>
          </cell>
        </row>
        <row r="30">
          <cell r="A30">
            <v>4151</v>
          </cell>
          <cell r="B30" t="str">
            <v>A/G Alloy Pipe and Fittings  - 2" and Under</v>
          </cell>
        </row>
        <row r="31">
          <cell r="A31">
            <v>4152</v>
          </cell>
          <cell r="B31" t="str">
            <v>Install A/G Alloy Pipe Spools</v>
          </cell>
        </row>
        <row r="32">
          <cell r="A32">
            <v>4153</v>
          </cell>
          <cell r="B32" t="str">
            <v>A/G Alloy Rack Pipe and Fittings - 2½" to 6"</v>
          </cell>
        </row>
        <row r="33">
          <cell r="A33">
            <v>4154</v>
          </cell>
          <cell r="B33" t="str">
            <v>A/G Alloy Rack Pipe and Fittings - 8" to 12"</v>
          </cell>
        </row>
        <row r="34">
          <cell r="A34">
            <v>4155</v>
          </cell>
          <cell r="B34" t="str">
            <v>A/G Alloy Rack Pipe and Fittings - 14" to 24"</v>
          </cell>
        </row>
        <row r="35">
          <cell r="A35">
            <v>4156</v>
          </cell>
          <cell r="B35" t="str">
            <v>A/G Alloy Rack Pipe and Fittings - 26" and Larger</v>
          </cell>
        </row>
        <row r="36">
          <cell r="A36">
            <v>4157</v>
          </cell>
          <cell r="B36" t="str">
            <v>A/G Alloy Non-Rack Pipe and Fittings - 2½" to 6"</v>
          </cell>
        </row>
        <row r="37">
          <cell r="A37">
            <v>4158</v>
          </cell>
          <cell r="B37" t="str">
            <v>A/G Alloy Non-Rack Pipe and Fittings - 8" to 12"</v>
          </cell>
        </row>
        <row r="38">
          <cell r="A38">
            <v>4159</v>
          </cell>
          <cell r="B38" t="str">
            <v>A/G Alloy Non-Rack Pipe and Fittings - 14" to 24"</v>
          </cell>
        </row>
        <row r="39">
          <cell r="A39">
            <v>4160</v>
          </cell>
          <cell r="B39" t="str">
            <v>A/G Alloy Non-Rack Pipe and Fittings - 26" &amp; Larger</v>
          </cell>
        </row>
        <row r="40">
          <cell r="A40">
            <v>4161</v>
          </cell>
          <cell r="B40" t="str">
            <v>Alloy Valves - Screwed and Socketweld</v>
          </cell>
        </row>
        <row r="41">
          <cell r="A41">
            <v>4162</v>
          </cell>
          <cell r="B41" t="str">
            <v>Alloy Valves - Flanged and Buttweld</v>
          </cell>
        </row>
        <row r="42">
          <cell r="A42">
            <v>4163</v>
          </cell>
          <cell r="B42" t="str">
            <v>Alloy Piping Specialties</v>
          </cell>
        </row>
        <row r="43">
          <cell r="A43">
            <v>4164</v>
          </cell>
          <cell r="B43" t="str">
            <v>Underground Carbon Steel Pipe and Fittings</v>
          </cell>
        </row>
        <row r="44">
          <cell r="A44">
            <v>4165</v>
          </cell>
          <cell r="B44" t="str">
            <v>Steam Tracing</v>
          </cell>
        </row>
        <row r="45">
          <cell r="A45">
            <v>4166</v>
          </cell>
          <cell r="B45" t="str">
            <v>Revamp and Tie-In Material and Labor</v>
          </cell>
        </row>
        <row r="46">
          <cell r="A46">
            <v>4167</v>
          </cell>
          <cell r="B46" t="str">
            <v>Hangers and Supports</v>
          </cell>
        </row>
        <row r="47">
          <cell r="A47">
            <v>4168</v>
          </cell>
          <cell r="B47" t="str">
            <v>Bolts and Gaskets</v>
          </cell>
        </row>
        <row r="48">
          <cell r="A48">
            <v>4169</v>
          </cell>
          <cell r="B48" t="str">
            <v>Field Stress Relieving</v>
          </cell>
        </row>
        <row r="49">
          <cell r="A49">
            <v>4170</v>
          </cell>
          <cell r="B49" t="str">
            <v>Nondestructive Examination</v>
          </cell>
        </row>
        <row r="50">
          <cell r="A50">
            <v>4180</v>
          </cell>
          <cell r="B50" t="str">
            <v>Equipment Insulation (Hot)</v>
          </cell>
        </row>
        <row r="51">
          <cell r="A51">
            <v>4181</v>
          </cell>
          <cell r="B51" t="str">
            <v>Equipment Insulation (Cold)</v>
          </cell>
        </row>
        <row r="52">
          <cell r="A52">
            <v>4182</v>
          </cell>
          <cell r="B52" t="str">
            <v>Pipe Insulation (Hot)</v>
          </cell>
        </row>
        <row r="53">
          <cell r="A53">
            <v>4183</v>
          </cell>
          <cell r="B53" t="str">
            <v>Pipe Insulation (Cold)</v>
          </cell>
        </row>
        <row r="54">
          <cell r="A54">
            <v>4184</v>
          </cell>
          <cell r="B54" t="str">
            <v>Special Insulation</v>
          </cell>
        </row>
        <row r="55">
          <cell r="A55">
            <v>4185</v>
          </cell>
          <cell r="B55" t="str">
            <v>Duct Insulation</v>
          </cell>
        </row>
        <row r="56">
          <cell r="A56">
            <v>4186</v>
          </cell>
          <cell r="B56" t="str">
            <v>Asbestos Abatement</v>
          </cell>
        </row>
        <row r="57">
          <cell r="A57">
            <v>4195</v>
          </cell>
          <cell r="B57" t="str">
            <v>Testing and Inspection</v>
          </cell>
        </row>
        <row r="58">
          <cell r="A58">
            <v>4196</v>
          </cell>
          <cell r="B58" t="str">
            <v>Scaffolding</v>
          </cell>
        </row>
        <row r="59">
          <cell r="A59">
            <v>4197</v>
          </cell>
          <cell r="B59" t="str">
            <v>Material Handling</v>
          </cell>
        </row>
        <row r="60">
          <cell r="A60">
            <v>4198</v>
          </cell>
          <cell r="B60" t="str">
            <v>Labor Productivity Adjustments</v>
          </cell>
        </row>
        <row r="61">
          <cell r="A61">
            <v>4199</v>
          </cell>
          <cell r="B61" t="str">
            <v>Design Completion Allowance</v>
          </cell>
        </row>
        <row r="62">
          <cell r="A62">
            <v>4209</v>
          </cell>
          <cell r="B62" t="str">
            <v>Civil Demolition</v>
          </cell>
        </row>
        <row r="63">
          <cell r="A63">
            <v>4210</v>
          </cell>
          <cell r="B63" t="str">
            <v>Clearing and Grubbing</v>
          </cell>
        </row>
        <row r="64">
          <cell r="A64">
            <v>4211</v>
          </cell>
          <cell r="B64" t="str">
            <v>Stripping and Rough Grade</v>
          </cell>
        </row>
        <row r="65">
          <cell r="A65">
            <v>4212</v>
          </cell>
          <cell r="B65" t="str">
            <v>Dewatering</v>
          </cell>
        </row>
        <row r="66">
          <cell r="A66">
            <v>4213</v>
          </cell>
          <cell r="B66" t="str">
            <v>Excavation</v>
          </cell>
        </row>
        <row r="67">
          <cell r="A67">
            <v>4214</v>
          </cell>
          <cell r="B67" t="str">
            <v>Backfill</v>
          </cell>
        </row>
        <row r="68">
          <cell r="A68">
            <v>4215</v>
          </cell>
          <cell r="B68" t="str">
            <v>Shoring</v>
          </cell>
        </row>
        <row r="69">
          <cell r="A69">
            <v>4216</v>
          </cell>
          <cell r="B69" t="str">
            <v>Sheet Piling</v>
          </cell>
        </row>
        <row r="70">
          <cell r="A70">
            <v>4217</v>
          </cell>
          <cell r="B70" t="str">
            <v>Load Bearing Piles</v>
          </cell>
        </row>
        <row r="71">
          <cell r="A71">
            <v>4218</v>
          </cell>
          <cell r="B71" t="str">
            <v>Gravity Flow Underground Sewer Pipe - 12" &amp; Under</v>
          </cell>
        </row>
        <row r="72">
          <cell r="A72">
            <v>4219</v>
          </cell>
          <cell r="B72" t="str">
            <v>Gravity Flow Underground Sewer Pipe - 14" to 30"</v>
          </cell>
        </row>
        <row r="73">
          <cell r="A73">
            <v>4220</v>
          </cell>
          <cell r="B73" t="str">
            <v>Gravity Flow Underground Sewer Pipe - 32" to 60"</v>
          </cell>
        </row>
        <row r="74">
          <cell r="A74">
            <v>4221</v>
          </cell>
          <cell r="B74" t="str">
            <v>Gravity Flow Underground Sewer Pipe - 60" &amp; Larger</v>
          </cell>
        </row>
        <row r="75">
          <cell r="A75">
            <v>4222</v>
          </cell>
          <cell r="B75" t="str">
            <v>Utility Piping</v>
          </cell>
        </row>
        <row r="76">
          <cell r="A76">
            <v>4223</v>
          </cell>
          <cell r="B76" t="str">
            <v>Catchbasins and Manholes</v>
          </cell>
        </row>
        <row r="77">
          <cell r="A77">
            <v>4224</v>
          </cell>
          <cell r="B77" t="str">
            <v>Sub Base</v>
          </cell>
        </row>
        <row r="78">
          <cell r="A78">
            <v>4225</v>
          </cell>
          <cell r="B78" t="str">
            <v>Fine Grading</v>
          </cell>
        </row>
        <row r="79">
          <cell r="A79">
            <v>4226</v>
          </cell>
          <cell r="B79" t="str">
            <v>Slope Protection and Linings</v>
          </cell>
        </row>
        <row r="80">
          <cell r="A80">
            <v>4227</v>
          </cell>
          <cell r="B80" t="str">
            <v>Ponds, Canals, and Dikes</v>
          </cell>
        </row>
        <row r="81">
          <cell r="A81">
            <v>4228</v>
          </cell>
          <cell r="B81" t="str">
            <v>Fencing</v>
          </cell>
        </row>
        <row r="82">
          <cell r="A82">
            <v>4229</v>
          </cell>
          <cell r="B82" t="str">
            <v>Railroads</v>
          </cell>
        </row>
        <row r="83">
          <cell r="A83">
            <v>4230</v>
          </cell>
          <cell r="B83" t="str">
            <v>Marine Facilities</v>
          </cell>
        </row>
        <row r="84">
          <cell r="A84">
            <v>4231</v>
          </cell>
          <cell r="B84" t="str">
            <v>Water Wells</v>
          </cell>
        </row>
        <row r="85">
          <cell r="A85">
            <v>4232</v>
          </cell>
          <cell r="B85" t="str">
            <v>Bridges</v>
          </cell>
        </row>
        <row r="86">
          <cell r="A86">
            <v>4233</v>
          </cell>
          <cell r="B86" t="str">
            <v>Landscaping and Ground Cover</v>
          </cell>
        </row>
        <row r="87">
          <cell r="A87">
            <v>4234</v>
          </cell>
          <cell r="B87" t="str">
            <v>Buildings (SF/Type)</v>
          </cell>
        </row>
        <row r="88">
          <cell r="A88">
            <v>4238</v>
          </cell>
          <cell r="B88" t="str">
            <v>Miscellaneous Foundations</v>
          </cell>
        </row>
        <row r="89">
          <cell r="A89">
            <v>4240</v>
          </cell>
          <cell r="B89" t="str">
            <v>Process Equipment Foundations</v>
          </cell>
        </row>
        <row r="90">
          <cell r="A90">
            <v>4241</v>
          </cell>
          <cell r="B90" t="str">
            <v>Slabs On Grade</v>
          </cell>
        </row>
        <row r="91">
          <cell r="A91">
            <v>4242</v>
          </cell>
          <cell r="B91" t="str">
            <v>Asphalt Paving</v>
          </cell>
        </row>
        <row r="92">
          <cell r="A92">
            <v>4243</v>
          </cell>
          <cell r="B92" t="str">
            <v>Concrete Paving</v>
          </cell>
        </row>
        <row r="93">
          <cell r="A93">
            <v>4244</v>
          </cell>
          <cell r="B93" t="str">
            <v>Cooling Tower Foundations</v>
          </cell>
        </row>
        <row r="94">
          <cell r="A94">
            <v>4245</v>
          </cell>
          <cell r="B94" t="str">
            <v>Tank Ringwalls</v>
          </cell>
        </row>
        <row r="95">
          <cell r="A95">
            <v>4246</v>
          </cell>
          <cell r="B95" t="str">
            <v>Concrete Trenches, Pits, and Boxes</v>
          </cell>
        </row>
        <row r="96">
          <cell r="A96">
            <v>4247</v>
          </cell>
          <cell r="B96" t="str">
            <v>Seal Slabs</v>
          </cell>
        </row>
        <row r="97">
          <cell r="A97">
            <v>4248</v>
          </cell>
          <cell r="B97" t="str">
            <v>Drilled Footings</v>
          </cell>
        </row>
        <row r="98">
          <cell r="A98">
            <v>4249</v>
          </cell>
          <cell r="B98" t="str">
            <v>Concrete Specialties</v>
          </cell>
        </row>
        <row r="99">
          <cell r="A99">
            <v>4250</v>
          </cell>
          <cell r="B99" t="str">
            <v>Grouting</v>
          </cell>
        </row>
        <row r="100">
          <cell r="A100">
            <v>4251</v>
          </cell>
          <cell r="B100" t="str">
            <v>Fireproofing (All Plant Facilities Except Buildings)</v>
          </cell>
        </row>
        <row r="101">
          <cell r="A101">
            <v>4260</v>
          </cell>
          <cell r="B101" t="str">
            <v>Painting (All Plant Facilities Except Buildings)</v>
          </cell>
        </row>
        <row r="102">
          <cell r="A102">
            <v>4261</v>
          </cell>
          <cell r="B102" t="str">
            <v>Specialty Coatings</v>
          </cell>
        </row>
        <row r="103">
          <cell r="A103">
            <v>4295</v>
          </cell>
          <cell r="B103" t="str">
            <v>Testing and Inspection</v>
          </cell>
        </row>
        <row r="104">
          <cell r="A104">
            <v>4296</v>
          </cell>
          <cell r="B104" t="str">
            <v>Scaffolding</v>
          </cell>
        </row>
        <row r="105">
          <cell r="A105">
            <v>4297</v>
          </cell>
          <cell r="B105" t="str">
            <v>Material Handling</v>
          </cell>
        </row>
        <row r="106">
          <cell r="A106">
            <v>4298</v>
          </cell>
          <cell r="B106" t="str">
            <v>Labor Productivity Adjustments</v>
          </cell>
        </row>
        <row r="107">
          <cell r="A107">
            <v>4299</v>
          </cell>
          <cell r="B107" t="str">
            <v>Design Completion Allowance</v>
          </cell>
        </row>
        <row r="108">
          <cell r="A108">
            <v>4309</v>
          </cell>
          <cell r="B108" t="str">
            <v>Structural Demolition</v>
          </cell>
        </row>
        <row r="109">
          <cell r="A109">
            <v>4310</v>
          </cell>
          <cell r="B109" t="str">
            <v>Steel Structures &amp; Encl Mat'l-Under 17#/LF (light)</v>
          </cell>
        </row>
        <row r="110">
          <cell r="A110">
            <v>4311</v>
          </cell>
          <cell r="B110" t="str">
            <v>Steel Structures &amp; Encl Mat'l-17# to 45#/LF (heavy)</v>
          </cell>
        </row>
        <row r="111">
          <cell r="A111">
            <v>4312</v>
          </cell>
          <cell r="B111" t="str">
            <v>Steel Structures - Over 45#/LF</v>
          </cell>
        </row>
        <row r="112">
          <cell r="A112">
            <v>4313</v>
          </cell>
          <cell r="B112" t="str">
            <v>Platforms, Ladders, Stairs, and Handrails</v>
          </cell>
        </row>
        <row r="113">
          <cell r="A113">
            <v>4314</v>
          </cell>
          <cell r="B113" t="str">
            <v>Metal Decking</v>
          </cell>
        </row>
        <row r="114">
          <cell r="A114">
            <v>4315</v>
          </cell>
          <cell r="B114" t="str">
            <v>Steel Pipe Stanchions</v>
          </cell>
        </row>
        <row r="115">
          <cell r="A115">
            <v>4316</v>
          </cell>
          <cell r="B115" t="str">
            <v>Miscellaneous Steel</v>
          </cell>
        </row>
        <row r="116">
          <cell r="A116">
            <v>4317</v>
          </cell>
          <cell r="B116" t="str">
            <v>Other Structural Material</v>
          </cell>
        </row>
        <row r="117">
          <cell r="A117">
            <v>4318</v>
          </cell>
          <cell r="B117" t="str">
            <v>Precast Pipe Stanchions</v>
          </cell>
        </row>
        <row r="118">
          <cell r="A118">
            <v>4319</v>
          </cell>
          <cell r="B118" t="str">
            <v>Concrete Structures Poured In Place</v>
          </cell>
        </row>
        <row r="119">
          <cell r="A119">
            <v>4320</v>
          </cell>
          <cell r="B119" t="str">
            <v>Precast Concrete Structures</v>
          </cell>
        </row>
        <row r="120">
          <cell r="A120">
            <v>4330</v>
          </cell>
          <cell r="B120" t="str">
            <v>Atmospheric Tanks (Steel, Concrete, Fiberglass, Etc.)</v>
          </cell>
        </row>
        <row r="121">
          <cell r="A121">
            <v>4331</v>
          </cell>
          <cell r="B121" t="str">
            <v>Tank Insulation</v>
          </cell>
        </row>
        <row r="122">
          <cell r="A122">
            <v>4395</v>
          </cell>
          <cell r="B122" t="str">
            <v>Testing and Inspection</v>
          </cell>
        </row>
        <row r="123">
          <cell r="A123">
            <v>4396</v>
          </cell>
          <cell r="B123" t="str">
            <v>Scaffolding</v>
          </cell>
        </row>
        <row r="124">
          <cell r="A124">
            <v>4397</v>
          </cell>
          <cell r="B124" t="str">
            <v>Material Handling</v>
          </cell>
        </row>
        <row r="125">
          <cell r="A125">
            <v>4398</v>
          </cell>
          <cell r="B125" t="str">
            <v>Labor Productivity Adjustments</v>
          </cell>
        </row>
        <row r="126">
          <cell r="A126">
            <v>4399</v>
          </cell>
          <cell r="B126" t="str">
            <v>Design Completion Allowance</v>
          </cell>
        </row>
        <row r="127">
          <cell r="A127">
            <v>4410</v>
          </cell>
          <cell r="B127" t="str">
            <v>Electrical Demolition</v>
          </cell>
        </row>
        <row r="128">
          <cell r="A128">
            <v>4411</v>
          </cell>
          <cell r="B128" t="str">
            <v>Distrubution Equip (Substations, 15KV Switchgear)</v>
          </cell>
        </row>
        <row r="129">
          <cell r="A129">
            <v>4412</v>
          </cell>
          <cell r="B129" t="str">
            <v>Power Equipment (5KV, 600V MCC's, Switchgear)</v>
          </cell>
        </row>
        <row r="130">
          <cell r="A130">
            <v>4413</v>
          </cell>
          <cell r="B130" t="str">
            <v>Emergency and Standby Equipment</v>
          </cell>
        </row>
        <row r="131">
          <cell r="A131">
            <v>4414</v>
          </cell>
          <cell r="B131" t="str">
            <v>Lighting Equipment</v>
          </cell>
        </row>
        <row r="132">
          <cell r="A132">
            <v>4415</v>
          </cell>
          <cell r="B132" t="str">
            <v>Conduit</v>
          </cell>
        </row>
        <row r="133">
          <cell r="A133">
            <v>4416</v>
          </cell>
          <cell r="B133" t="str">
            <v>Transformers</v>
          </cell>
        </row>
        <row r="134">
          <cell r="A134">
            <v>4417</v>
          </cell>
          <cell r="B134" t="str">
            <v>Breakers/Panelboards</v>
          </cell>
        </row>
        <row r="135">
          <cell r="A135">
            <v>4418</v>
          </cell>
          <cell r="B135" t="str">
            <v>Miscellaneous Electrical Equipment</v>
          </cell>
        </row>
        <row r="136">
          <cell r="A136">
            <v>4419</v>
          </cell>
          <cell r="B136" t="str">
            <v>Cable Tray Systems</v>
          </cell>
        </row>
        <row r="137">
          <cell r="A137">
            <v>4420</v>
          </cell>
          <cell r="B137" t="str">
            <v>Terminal Box/Junction Box</v>
          </cell>
        </row>
        <row r="138">
          <cell r="A138">
            <v>4421</v>
          </cell>
          <cell r="B138" t="str">
            <v>Wire and Cable</v>
          </cell>
        </row>
        <row r="139">
          <cell r="A139">
            <v>4422</v>
          </cell>
          <cell r="B139" t="str">
            <v>Miscellaneous Support Materials</v>
          </cell>
        </row>
        <row r="140">
          <cell r="A140">
            <v>4424</v>
          </cell>
          <cell r="B140" t="str">
            <v>Connections</v>
          </cell>
        </row>
        <row r="141">
          <cell r="A141">
            <v>4425</v>
          </cell>
          <cell r="B141" t="str">
            <v>Motor Control Equipment</v>
          </cell>
        </row>
        <row r="142">
          <cell r="A142">
            <v>4427</v>
          </cell>
          <cell r="B142" t="str">
            <v>Grounding Systems</v>
          </cell>
        </row>
        <row r="143">
          <cell r="A143">
            <v>4428</v>
          </cell>
          <cell r="B143" t="str">
            <v>Cathodic Protection</v>
          </cell>
        </row>
        <row r="144">
          <cell r="A144">
            <v>4429</v>
          </cell>
          <cell r="B144" t="str">
            <v>Electric Heat Tracing</v>
          </cell>
        </row>
        <row r="145">
          <cell r="A145">
            <v>4431</v>
          </cell>
          <cell r="B145" t="str">
            <v>Underground Concrete Duct Bank and Vaults</v>
          </cell>
        </row>
        <row r="146">
          <cell r="A146">
            <v>4474</v>
          </cell>
          <cell r="B146" t="str">
            <v>Asbestos Abatement</v>
          </cell>
        </row>
        <row r="147">
          <cell r="A147">
            <v>4493</v>
          </cell>
          <cell r="B147" t="str">
            <v>Nameplates</v>
          </cell>
        </row>
        <row r="148">
          <cell r="A148">
            <v>4495</v>
          </cell>
          <cell r="B148" t="str">
            <v>Testing and Inspection/Start-Up Assistance</v>
          </cell>
        </row>
        <row r="149">
          <cell r="A149">
            <v>4496</v>
          </cell>
          <cell r="B149" t="str">
            <v>Scaffolding</v>
          </cell>
        </row>
        <row r="150">
          <cell r="A150">
            <v>4497</v>
          </cell>
          <cell r="B150" t="str">
            <v>Material Handling</v>
          </cell>
        </row>
        <row r="151">
          <cell r="A151">
            <v>4498</v>
          </cell>
          <cell r="B151" t="str">
            <v>Labor Productivity Adjustments</v>
          </cell>
        </row>
        <row r="152">
          <cell r="A152">
            <v>4499</v>
          </cell>
          <cell r="B152" t="str">
            <v>Design Completion Allowance</v>
          </cell>
        </row>
        <row r="153">
          <cell r="A153">
            <v>4510</v>
          </cell>
          <cell r="B153" t="str">
            <v>Instrument Demolition</v>
          </cell>
        </row>
        <row r="154">
          <cell r="A154">
            <v>4511</v>
          </cell>
          <cell r="B154" t="str">
            <v>Instrument Supports</v>
          </cell>
        </row>
        <row r="155">
          <cell r="A155">
            <v>4512</v>
          </cell>
          <cell r="B155" t="str">
            <v>Process Indicators</v>
          </cell>
        </row>
        <row r="156">
          <cell r="A156">
            <v>4513</v>
          </cell>
          <cell r="B156" t="str">
            <v>Field Controllers and Indicators</v>
          </cell>
        </row>
        <row r="157">
          <cell r="A157">
            <v>4514</v>
          </cell>
          <cell r="B157" t="str">
            <v>Field Switches</v>
          </cell>
        </row>
        <row r="158">
          <cell r="A158">
            <v>4515</v>
          </cell>
          <cell r="B158" t="str">
            <v>Transmitters and Primary Elements</v>
          </cell>
        </row>
        <row r="159">
          <cell r="A159">
            <v>4516</v>
          </cell>
          <cell r="B159" t="str">
            <v>Process Analyzers</v>
          </cell>
        </row>
        <row r="160">
          <cell r="A160">
            <v>4517</v>
          </cell>
          <cell r="B160" t="str">
            <v>Miscellaneous Devices</v>
          </cell>
        </row>
        <row r="161">
          <cell r="A161">
            <v>4518</v>
          </cell>
          <cell r="B161" t="str">
            <v>Control Valves</v>
          </cell>
        </row>
        <row r="162">
          <cell r="A162">
            <v>4519</v>
          </cell>
          <cell r="B162" t="str">
            <v>Relief Valves</v>
          </cell>
        </row>
        <row r="163">
          <cell r="A163">
            <v>4520</v>
          </cell>
          <cell r="B163" t="str">
            <v>Instrument Enclosures</v>
          </cell>
        </row>
        <row r="164">
          <cell r="A164">
            <v>4530</v>
          </cell>
          <cell r="B164" t="str">
            <v>Instrument Conduit Systems, Raceway</v>
          </cell>
        </row>
        <row r="165">
          <cell r="A165">
            <v>4531</v>
          </cell>
          <cell r="B165" t="str">
            <v>Instrument Tray Systems</v>
          </cell>
        </row>
        <row r="166">
          <cell r="A166">
            <v>4540</v>
          </cell>
          <cell r="B166" t="str">
            <v>Instrument Junction Boxes</v>
          </cell>
        </row>
        <row r="167">
          <cell r="A167">
            <v>4550</v>
          </cell>
          <cell r="B167" t="str">
            <v>Multi-Tube Bundles</v>
          </cell>
        </row>
        <row r="168">
          <cell r="A168">
            <v>4551</v>
          </cell>
          <cell r="B168" t="str">
            <v>Control Tubing</v>
          </cell>
        </row>
        <row r="169">
          <cell r="A169">
            <v>4560</v>
          </cell>
          <cell r="B169" t="str">
            <v>Multi-Pair Cable</v>
          </cell>
        </row>
        <row r="170">
          <cell r="A170">
            <v>4561</v>
          </cell>
          <cell r="B170" t="str">
            <v>Single Pair Cable</v>
          </cell>
        </row>
        <row r="171">
          <cell r="A171">
            <v>4562</v>
          </cell>
          <cell r="B171" t="str">
            <v>Instrument Terminations</v>
          </cell>
        </row>
        <row r="172">
          <cell r="A172">
            <v>4570</v>
          </cell>
          <cell r="B172" t="str">
            <v>Instrument Air Piping</v>
          </cell>
        </row>
        <row r="173">
          <cell r="A173">
            <v>4571</v>
          </cell>
          <cell r="B173" t="str">
            <v>Instrument Process Piping</v>
          </cell>
        </row>
        <row r="174">
          <cell r="A174">
            <v>4572</v>
          </cell>
          <cell r="B174" t="str">
            <v>Instrument Steam and Condensate Piping</v>
          </cell>
        </row>
        <row r="175">
          <cell r="A175">
            <v>4573</v>
          </cell>
          <cell r="B175" t="str">
            <v>Instrument Steam Tracing and Insulation</v>
          </cell>
        </row>
        <row r="176">
          <cell r="A176">
            <v>4574</v>
          </cell>
          <cell r="B176" t="str">
            <v>Asbestos Abatement</v>
          </cell>
        </row>
        <row r="177">
          <cell r="A177">
            <v>4580</v>
          </cell>
          <cell r="B177" t="str">
            <v>Field Control Panels, Racks and Shelters</v>
          </cell>
        </row>
        <row r="178">
          <cell r="A178">
            <v>4581</v>
          </cell>
          <cell r="B178" t="str">
            <v>Control Room Panels, Building Modifications</v>
          </cell>
        </row>
        <row r="179">
          <cell r="A179">
            <v>4582</v>
          </cell>
          <cell r="B179" t="str">
            <v>Panel Instrumentation</v>
          </cell>
        </row>
        <row r="180">
          <cell r="A180">
            <v>4590</v>
          </cell>
          <cell r="B180" t="str">
            <v>Distributed Controls, Computer Equipment</v>
          </cell>
        </row>
        <row r="181">
          <cell r="A181">
            <v>4591</v>
          </cell>
          <cell r="B181" t="str">
            <v>Calibration and Checkout</v>
          </cell>
        </row>
        <row r="182">
          <cell r="A182">
            <v>4593</v>
          </cell>
          <cell r="B182" t="str">
            <v>Nameplates</v>
          </cell>
        </row>
        <row r="183">
          <cell r="A183">
            <v>4596</v>
          </cell>
          <cell r="B183" t="str">
            <v>Scaffolding</v>
          </cell>
        </row>
        <row r="184">
          <cell r="A184">
            <v>4597</v>
          </cell>
          <cell r="B184" t="str">
            <v>Material Handling</v>
          </cell>
        </row>
        <row r="185">
          <cell r="A185">
            <v>4598</v>
          </cell>
          <cell r="B185" t="str">
            <v>Labor Productivity Adjustments</v>
          </cell>
        </row>
        <row r="186">
          <cell r="A186">
            <v>4599</v>
          </cell>
          <cell r="B186" t="str">
            <v>Design Completion Allowance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/>
      <sheetData sheetId="2" refreshError="1">
        <row r="4">
          <cell r="A4" t="str">
            <v>DEM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tribution"/>
      <sheetName val="Contents"/>
      <sheetName val="1"/>
      <sheetName val="Summary"/>
      <sheetName val="2"/>
      <sheetName val="Cost"/>
      <sheetName val="3"/>
      <sheetName val="Trend Log"/>
      <sheetName val="4"/>
      <sheetName val="CF Chart"/>
      <sheetName val="Cash Flow_MW"/>
      <sheetName val="5"/>
      <sheetName val="6"/>
      <sheetName val="7"/>
      <sheetName val="Validation"/>
      <sheetName val="WBS"/>
      <sheetName val="CBS"/>
      <sheetName val="PO Log"/>
      <sheetName val="009JC"/>
      <sheetName val="009JJ"/>
      <sheetName val="009N9"/>
      <sheetName val="009SZ"/>
      <sheetName val="Accruals"/>
      <sheetName val="Master Estimate"/>
      <sheetName val="Cash_Flow"/>
      <sheetName val="Escalation"/>
      <sheetName val="Project Summary "/>
      <sheetName val="MSC"/>
      <sheetName val="Photo Voltaic - MSC"/>
      <sheetName val="Warehouse"/>
      <sheetName val="Warehouse Racking"/>
      <sheetName val="Photo Voltaic - Warehouse"/>
      <sheetName val="Sitework"/>
      <sheetName val="Electrical Bldg."/>
      <sheetName val="FF &amp; E"/>
      <sheetName val="Migration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0">
          <cell r="P50">
            <v>1</v>
          </cell>
          <cell r="Q50">
            <v>1</v>
          </cell>
          <cell r="T50">
            <v>2</v>
          </cell>
          <cell r="U50">
            <v>2</v>
          </cell>
        </row>
        <row r="51">
          <cell r="P51">
            <v>545834.30584618624</v>
          </cell>
          <cell r="Q51">
            <v>545834.30584618624</v>
          </cell>
          <cell r="T51">
            <v>545834.30584618624</v>
          </cell>
          <cell r="U51">
            <v>545834.30584618624</v>
          </cell>
        </row>
        <row r="52">
          <cell r="Q52">
            <v>1</v>
          </cell>
          <cell r="R52">
            <v>1</v>
          </cell>
          <cell r="U52">
            <v>2</v>
          </cell>
          <cell r="V52">
            <v>2</v>
          </cell>
        </row>
        <row r="53">
          <cell r="Q53">
            <v>274029.09436019621</v>
          </cell>
          <cell r="R53">
            <v>274029.09436019621</v>
          </cell>
          <cell r="U53">
            <v>274029.09436019621</v>
          </cell>
          <cell r="V53">
            <v>274029.0943601962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"/>
      <sheetName val="COC, Def, ConvF"/>
      <sheetName val="Staff CoC"/>
      <sheetName val="Summary"/>
      <sheetName val="Detailed Summary"/>
      <sheetName val="FERC BS"/>
      <sheetName val="FERC IS"/>
      <sheetName val="Exhibit A-1"/>
      <sheetName val="Staff Green Direct"/>
      <sheetName val="Staff Shuffleton"/>
      <sheetName val="Staff Smart Burn"/>
      <sheetName val="Staff Colstrip Outage"/>
      <sheetName val="Staff Colstrip Major Maintn"/>
      <sheetName val="Staff Colstrip 3 4 Common OM"/>
      <sheetName val="Staff Wind Expense"/>
      <sheetName val="Staff Centralia PPA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4">
          <cell r="H14">
            <v>7.3300000000000004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C3">
            <v>0.21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>
        <row r="9">
          <cell r="E9">
            <v>25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chklst"/>
      <sheetName val="Summary- Cumulative"/>
      <sheetName val="Summary- Reporting"/>
      <sheetName val="Summary- Detailed"/>
      <sheetName val="Schedule_B"/>
      <sheetName val="Actuals"/>
      <sheetName val="Lists"/>
      <sheetName val="Schedule_C"/>
      <sheetName val="Schedule_C1"/>
      <sheetName val="Schedule_C2"/>
      <sheetName val="Sheet1"/>
      <sheetName val="B - Attachment A"/>
      <sheetName val="Green Direct"/>
      <sheetName val="3C Power Cost summary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>
            <v>1</v>
          </cell>
          <cell r="C1">
            <v>2020</v>
          </cell>
        </row>
        <row r="2">
          <cell r="A2">
            <v>2</v>
          </cell>
          <cell r="C2">
            <v>2021</v>
          </cell>
        </row>
        <row r="3">
          <cell r="A3">
            <v>3</v>
          </cell>
          <cell r="C3">
            <v>2022</v>
          </cell>
        </row>
        <row r="4">
          <cell r="A4">
            <v>4</v>
          </cell>
          <cell r="C4">
            <v>2023</v>
          </cell>
        </row>
        <row r="5">
          <cell r="A5">
            <v>5</v>
          </cell>
          <cell r="C5">
            <v>2024</v>
          </cell>
        </row>
        <row r="6">
          <cell r="A6">
            <v>6</v>
          </cell>
          <cell r="C6">
            <v>2025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"/>
      <sheetName val="Escalation"/>
      <sheetName val="Adders"/>
      <sheetName val="Summary"/>
      <sheetName val="Project Summary "/>
      <sheetName val="AOC"/>
      <sheetName val="Lab"/>
      <sheetName val="Security &amp; Change Room"/>
      <sheetName val="MAC"/>
      <sheetName val="MSC"/>
      <sheetName val="Auto Shop"/>
      <sheetName val="Paint Shop"/>
      <sheetName val="Fire Hall "/>
      <sheetName val="Warehouse"/>
      <sheetName val="Sitework"/>
      <sheetName val="Electrical Bldg."/>
      <sheetName val="Demolition"/>
      <sheetName val="Abatement"/>
      <sheetName val="FF &amp; E"/>
      <sheetName val="Migration Cost"/>
      <sheetName val="Warehouse Racking"/>
      <sheetName val="Photo Voltaic - Warehouse"/>
      <sheetName val="Photo Voltaic - MSC"/>
      <sheetName val="mode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>
        <row r="50">
          <cell r="C50">
            <v>1</v>
          </cell>
          <cell r="D50" t="str">
            <v>Substructure</v>
          </cell>
          <cell r="I50">
            <v>1735639.4566600001</v>
          </cell>
        </row>
        <row r="52">
          <cell r="D52">
            <v>1.01</v>
          </cell>
          <cell r="E52" t="str">
            <v xml:space="preserve">Site Clearing, Grading </v>
          </cell>
          <cell r="F52">
            <v>67911</v>
          </cell>
          <cell r="G52" t="str">
            <v>sf</v>
          </cell>
          <cell r="H52">
            <v>2.1240000000000001</v>
          </cell>
          <cell r="I52">
            <v>144242.96400000001</v>
          </cell>
        </row>
        <row r="53">
          <cell r="D53">
            <v>1.02</v>
          </cell>
          <cell r="E53" t="str">
            <v>Spread Footings</v>
          </cell>
          <cell r="F53">
            <v>169.7775</v>
          </cell>
          <cell r="G53" t="str">
            <v>ea</v>
          </cell>
          <cell r="H53">
            <v>642.20000000000005</v>
          </cell>
          <cell r="I53">
            <v>109031.11050000001</v>
          </cell>
        </row>
        <row r="54">
          <cell r="D54">
            <v>1.03</v>
          </cell>
          <cell r="E54" t="str">
            <v>Continuous Footings</v>
          </cell>
          <cell r="F54">
            <v>10140</v>
          </cell>
          <cell r="G54" t="str">
            <v>lf</v>
          </cell>
          <cell r="H54">
            <v>88.92</v>
          </cell>
          <cell r="I54">
            <v>901648.8</v>
          </cell>
        </row>
        <row r="55">
          <cell r="D55">
            <v>1.04</v>
          </cell>
          <cell r="E55" t="str">
            <v>Slab on Grade - 8" thick</v>
          </cell>
          <cell r="F55">
            <v>67911</v>
          </cell>
          <cell r="G55" t="str">
            <v>sf</v>
          </cell>
          <cell r="H55">
            <v>7.3112000000000004</v>
          </cell>
          <cell r="I55">
            <v>496510.9032</v>
          </cell>
        </row>
        <row r="56">
          <cell r="D56">
            <v>1.05</v>
          </cell>
          <cell r="E56" t="str">
            <v>4" Sand, Compaction</v>
          </cell>
          <cell r="F56">
            <v>996.02800000000002</v>
          </cell>
          <cell r="G56" t="str">
            <v>cy</v>
          </cell>
          <cell r="H56">
            <v>34.58</v>
          </cell>
          <cell r="I56">
            <v>34442.648240000002</v>
          </cell>
        </row>
        <row r="57">
          <cell r="D57">
            <v>1.06</v>
          </cell>
          <cell r="E57" t="str">
            <v>6 mil membrane</v>
          </cell>
          <cell r="F57">
            <v>67911</v>
          </cell>
          <cell r="G57" t="str">
            <v>sf</v>
          </cell>
          <cell r="H57">
            <v>0.23712</v>
          </cell>
          <cell r="I57">
            <v>16103.05632</v>
          </cell>
        </row>
        <row r="58">
          <cell r="D58">
            <v>1.07</v>
          </cell>
          <cell r="E58" t="str">
            <v>Structural excavation, Backfill</v>
          </cell>
          <cell r="F58">
            <v>1703.4399999999998</v>
          </cell>
          <cell r="G58" t="str">
            <v>cy</v>
          </cell>
          <cell r="H58">
            <v>19.759999999999998</v>
          </cell>
          <cell r="I58">
            <v>33659.974399999992</v>
          </cell>
        </row>
        <row r="60">
          <cell r="C60">
            <v>2</v>
          </cell>
          <cell r="D60" t="str">
            <v>Superstructure</v>
          </cell>
          <cell r="I60">
            <v>4041105.36</v>
          </cell>
        </row>
        <row r="62">
          <cell r="D62">
            <v>2.0099999999999998</v>
          </cell>
          <cell r="E62" t="str">
            <v>Pre-Engineered Metal Bldg.</v>
          </cell>
          <cell r="F62">
            <v>89411</v>
          </cell>
          <cell r="G62" t="str">
            <v>sf</v>
          </cell>
          <cell r="H62">
            <v>38.76</v>
          </cell>
          <cell r="I62">
            <v>3465570.36</v>
          </cell>
        </row>
        <row r="63">
          <cell r="D63">
            <v>2.0199999999999996</v>
          </cell>
          <cell r="E63" t="str">
            <v>Structural Steel - Additional Steel for Cranes</v>
          </cell>
          <cell r="F63">
            <v>120</v>
          </cell>
          <cell r="G63" t="str">
            <v>tons</v>
          </cell>
          <cell r="H63">
            <v>3060</v>
          </cell>
          <cell r="I63">
            <v>367200</v>
          </cell>
        </row>
        <row r="64">
          <cell r="D64">
            <v>2.0299999999999994</v>
          </cell>
          <cell r="E64" t="str">
            <v>Roof Framing</v>
          </cell>
          <cell r="G64" t="str">
            <v>tons</v>
          </cell>
          <cell r="H64">
            <v>3264</v>
          </cell>
          <cell r="I64">
            <v>0</v>
          </cell>
        </row>
        <row r="65">
          <cell r="D65">
            <v>2.0399999999999991</v>
          </cell>
          <cell r="E65" t="str">
            <v>Misc. Steel - Connections, Plates etc</v>
          </cell>
          <cell r="G65" t="str">
            <v>tons</v>
          </cell>
          <cell r="H65">
            <v>4080</v>
          </cell>
          <cell r="I65">
            <v>0</v>
          </cell>
        </row>
        <row r="66">
          <cell r="D66">
            <v>2.0499999999999989</v>
          </cell>
          <cell r="E66" t="str">
            <v>Roof Deck - 11/2" Deck</v>
          </cell>
          <cell r="G66" t="str">
            <v>sf</v>
          </cell>
          <cell r="H66">
            <v>3.8250000000000002</v>
          </cell>
          <cell r="I66">
            <v>0</v>
          </cell>
        </row>
        <row r="67">
          <cell r="D67">
            <v>2.0599999999999987</v>
          </cell>
          <cell r="E67" t="str">
            <v>2nd Floor Metal Deck - 3" Deck</v>
          </cell>
          <cell r="F67">
            <v>10750</v>
          </cell>
          <cell r="G67" t="str">
            <v>sf</v>
          </cell>
          <cell r="H67">
            <v>4.59</v>
          </cell>
          <cell r="I67">
            <v>49342.5</v>
          </cell>
        </row>
        <row r="68">
          <cell r="D68">
            <v>2.0699999999999985</v>
          </cell>
          <cell r="E68" t="str">
            <v>2nd Floor Concrete Floor</v>
          </cell>
          <cell r="F68">
            <v>10750</v>
          </cell>
          <cell r="G68" t="str">
            <v>sf</v>
          </cell>
          <cell r="H68">
            <v>5.0999999999999996</v>
          </cell>
          <cell r="I68">
            <v>54824.999999999993</v>
          </cell>
        </row>
        <row r="69">
          <cell r="D69">
            <v>2.0799999999999983</v>
          </cell>
          <cell r="E69" t="str">
            <v>3rd Floor Metal Deck - 3" Deck</v>
          </cell>
          <cell r="F69">
            <v>10750</v>
          </cell>
          <cell r="G69" t="str">
            <v>sf</v>
          </cell>
          <cell r="H69">
            <v>4.59</v>
          </cell>
          <cell r="I69">
            <v>49342.5</v>
          </cell>
        </row>
        <row r="70">
          <cell r="D70">
            <v>2.0899999999999981</v>
          </cell>
          <cell r="E70" t="str">
            <v>2rd Floor Concrete Floor</v>
          </cell>
          <cell r="F70">
            <v>10750</v>
          </cell>
          <cell r="G70" t="str">
            <v>sf</v>
          </cell>
          <cell r="H70">
            <v>5.0999999999999996</v>
          </cell>
          <cell r="I70">
            <v>54824.999999999993</v>
          </cell>
        </row>
        <row r="71">
          <cell r="D71">
            <v>2.0999999999999979</v>
          </cell>
          <cell r="E71" t="str">
            <v>Stairs</v>
          </cell>
          <cell r="G71" t="str">
            <v>ea</v>
          </cell>
          <cell r="H71">
            <v>8670</v>
          </cell>
          <cell r="I71">
            <v>0</v>
          </cell>
        </row>
        <row r="72">
          <cell r="D72">
            <v>2.1099999999999977</v>
          </cell>
          <cell r="E72" t="str">
            <v>Fireproofing - Steel</v>
          </cell>
          <cell r="G72" t="str">
            <v>tons</v>
          </cell>
          <cell r="H72">
            <v>484.5</v>
          </cell>
          <cell r="I72">
            <v>0</v>
          </cell>
        </row>
        <row r="74">
          <cell r="C74">
            <v>3</v>
          </cell>
          <cell r="D74" t="str">
            <v>Exterior Closure</v>
          </cell>
          <cell r="I74">
            <v>596866.07999999996</v>
          </cell>
        </row>
        <row r="76">
          <cell r="D76">
            <v>3.01</v>
          </cell>
          <cell r="E76" t="str">
            <v>Exterior Metal Stud Framing, Gyp. Bd, Insulation</v>
          </cell>
          <cell r="G76" t="str">
            <v>sf</v>
          </cell>
          <cell r="H76">
            <v>10.241999999999999</v>
          </cell>
          <cell r="I76">
            <v>0</v>
          </cell>
        </row>
        <row r="77">
          <cell r="D77">
            <v>3.0199999999999996</v>
          </cell>
          <cell r="E77" t="str">
            <v>Exterior Concrete Walls - 6" thick, 8' high</v>
          </cell>
          <cell r="F77">
            <v>9440</v>
          </cell>
          <cell r="G77" t="str">
            <v>sf</v>
          </cell>
          <cell r="H77">
            <v>28.449999999999996</v>
          </cell>
          <cell r="I77">
            <v>268567.99999999994</v>
          </cell>
        </row>
        <row r="78">
          <cell r="D78">
            <v>3.0299999999999994</v>
          </cell>
          <cell r="E78" t="str">
            <v>Alum Glass Windows, Storefronts - 10%</v>
          </cell>
          <cell r="F78">
            <v>944</v>
          </cell>
          <cell r="G78" t="str">
            <v>sf</v>
          </cell>
          <cell r="H78">
            <v>73.97</v>
          </cell>
          <cell r="I78">
            <v>69827.679999999993</v>
          </cell>
        </row>
        <row r="79">
          <cell r="D79">
            <v>3.0399999999999991</v>
          </cell>
          <cell r="E79" t="str">
            <v xml:space="preserve">Metal Panel Systems </v>
          </cell>
          <cell r="G79" t="str">
            <v>sf</v>
          </cell>
          <cell r="H79">
            <v>20.483999999999998</v>
          </cell>
          <cell r="I79">
            <v>0</v>
          </cell>
        </row>
        <row r="80">
          <cell r="D80">
            <v>3.0499999999999989</v>
          </cell>
          <cell r="E80" t="str">
            <v>Coping</v>
          </cell>
          <cell r="G80" t="str">
            <v>lf</v>
          </cell>
          <cell r="H80">
            <v>25.4</v>
          </cell>
          <cell r="I80">
            <v>0</v>
          </cell>
        </row>
        <row r="81">
          <cell r="D81">
            <v>3.0599999999999987</v>
          </cell>
          <cell r="E81" t="str">
            <v xml:space="preserve">Exterior Double Doors 6080 </v>
          </cell>
          <cell r="F81">
            <v>4</v>
          </cell>
          <cell r="G81" t="str">
            <v>ea</v>
          </cell>
          <cell r="H81">
            <v>7721.6</v>
          </cell>
          <cell r="I81">
            <v>30886.400000000001</v>
          </cell>
        </row>
        <row r="82">
          <cell r="D82">
            <v>3.0699999999999985</v>
          </cell>
          <cell r="E82" t="str">
            <v>Exterior Single Doors 3070</v>
          </cell>
          <cell r="F82">
            <v>10</v>
          </cell>
          <cell r="G82" t="str">
            <v>ea</v>
          </cell>
          <cell r="H82">
            <v>3860.8</v>
          </cell>
          <cell r="I82">
            <v>38608</v>
          </cell>
        </row>
        <row r="83">
          <cell r="D83">
            <v>3.0799999999999983</v>
          </cell>
          <cell r="E83" t="str">
            <v>Roll-up Doors</v>
          </cell>
          <cell r="F83">
            <v>20</v>
          </cell>
          <cell r="G83" t="str">
            <v>ea</v>
          </cell>
          <cell r="H83">
            <v>8636</v>
          </cell>
          <cell r="I83">
            <v>172720</v>
          </cell>
        </row>
        <row r="84">
          <cell r="D84">
            <v>3.0899999999999981</v>
          </cell>
          <cell r="E84" t="str">
            <v>Exterior Building Sign</v>
          </cell>
          <cell r="F84">
            <v>1</v>
          </cell>
          <cell r="G84" t="str">
            <v>ls</v>
          </cell>
          <cell r="H84">
            <v>4064</v>
          </cell>
          <cell r="I84">
            <v>4064</v>
          </cell>
        </row>
        <row r="85">
          <cell r="D85">
            <v>3.0999999999999979</v>
          </cell>
          <cell r="E85" t="str">
            <v>Exterior Paint</v>
          </cell>
          <cell r="F85">
            <v>1</v>
          </cell>
          <cell r="G85" t="str">
            <v>ls</v>
          </cell>
          <cell r="H85">
            <v>12192</v>
          </cell>
          <cell r="I85">
            <v>12192</v>
          </cell>
        </row>
        <row r="87">
          <cell r="C87">
            <v>4</v>
          </cell>
          <cell r="D87" t="str">
            <v>Roofing</v>
          </cell>
          <cell r="I87">
            <v>223920.16499999998</v>
          </cell>
        </row>
        <row r="89">
          <cell r="D89">
            <v>4.01</v>
          </cell>
          <cell r="E89" t="str">
            <v>Roof Coverings - Built-Up Flat Roof Cover</v>
          </cell>
          <cell r="F89">
            <v>0</v>
          </cell>
          <cell r="G89" t="str">
            <v>sf</v>
          </cell>
          <cell r="H89">
            <v>7.1049999999999995</v>
          </cell>
          <cell r="I89">
            <v>0</v>
          </cell>
        </row>
        <row r="90">
          <cell r="D90">
            <v>4.0199999999999996</v>
          </cell>
          <cell r="E90" t="str">
            <v>Insulation</v>
          </cell>
          <cell r="F90">
            <v>0</v>
          </cell>
          <cell r="G90" t="str">
            <v>sf</v>
          </cell>
          <cell r="H90">
            <v>2.0299999999999998</v>
          </cell>
          <cell r="I90">
            <v>0</v>
          </cell>
        </row>
        <row r="91">
          <cell r="D91">
            <v>4.0299999999999994</v>
          </cell>
          <cell r="E91" t="str">
            <v>Flashing and Trim</v>
          </cell>
          <cell r="F91">
            <v>2360</v>
          </cell>
          <cell r="G91" t="str">
            <v>lf</v>
          </cell>
          <cell r="H91">
            <v>8.1199999999999992</v>
          </cell>
          <cell r="I91">
            <v>19163.199999999997</v>
          </cell>
        </row>
        <row r="92">
          <cell r="D92">
            <v>4.0399999999999991</v>
          </cell>
          <cell r="E92" t="str">
            <v>Roof Drains</v>
          </cell>
          <cell r="F92">
            <v>720</v>
          </cell>
          <cell r="G92" t="str">
            <v>lf</v>
          </cell>
          <cell r="H92">
            <v>77.139999999999986</v>
          </cell>
          <cell r="I92">
            <v>55540.799999999988</v>
          </cell>
        </row>
        <row r="93">
          <cell r="D93">
            <v>4.0499999999999989</v>
          </cell>
          <cell r="E93" t="str">
            <v>Misc. Roof Openings, Hatches</v>
          </cell>
          <cell r="F93">
            <v>89411</v>
          </cell>
          <cell r="G93" t="str">
            <v>sf</v>
          </cell>
          <cell r="H93">
            <v>1.0149999999999999</v>
          </cell>
          <cell r="I93">
            <v>90752.164999999994</v>
          </cell>
        </row>
        <row r="94">
          <cell r="D94">
            <v>4.0599999999999987</v>
          </cell>
          <cell r="E94" t="str">
            <v>Skylights - 3 x 8</v>
          </cell>
          <cell r="F94">
            <v>60</v>
          </cell>
          <cell r="G94" t="str">
            <v>ea</v>
          </cell>
          <cell r="H94">
            <v>974.39999999999986</v>
          </cell>
          <cell r="I94">
            <v>58463.999999999993</v>
          </cell>
        </row>
        <row r="96">
          <cell r="C96">
            <v>5</v>
          </cell>
          <cell r="D96" t="str">
            <v>Interior Construction</v>
          </cell>
          <cell r="I96">
            <v>1358926.6047</v>
          </cell>
        </row>
        <row r="98">
          <cell r="D98">
            <v>5.01</v>
          </cell>
          <cell r="E98" t="str">
            <v>Int. Partitions Full Ht.- Framing, Gypboard, Insulation</v>
          </cell>
          <cell r="F98">
            <v>13411.65</v>
          </cell>
          <cell r="G98" t="str">
            <v>sf</v>
          </cell>
          <cell r="H98">
            <v>10.709999999999999</v>
          </cell>
          <cell r="I98">
            <v>143638.77149999997</v>
          </cell>
        </row>
        <row r="99">
          <cell r="D99">
            <v>5.0199999999999996</v>
          </cell>
          <cell r="E99" t="str">
            <v xml:space="preserve">Int. Partitions 10' - Framing, Gypboard, Insulation </v>
          </cell>
          <cell r="F99">
            <v>20862.566666666666</v>
          </cell>
          <cell r="G99" t="str">
            <v>sf</v>
          </cell>
          <cell r="H99">
            <v>8.5679999999999996</v>
          </cell>
          <cell r="I99">
            <v>178750.47119999997</v>
          </cell>
        </row>
        <row r="100">
          <cell r="D100">
            <v>5.0299999999999994</v>
          </cell>
          <cell r="E100" t="str">
            <v>Translucent Walls</v>
          </cell>
          <cell r="F100">
            <v>15540</v>
          </cell>
          <cell r="G100" t="str">
            <v>sf</v>
          </cell>
          <cell r="H100">
            <v>23.561999999999998</v>
          </cell>
          <cell r="I100">
            <v>366153.48</v>
          </cell>
        </row>
        <row r="101">
          <cell r="D101">
            <v>5.0399999999999991</v>
          </cell>
          <cell r="E101" t="str">
            <v xml:space="preserve">Interior Doors - Double </v>
          </cell>
          <cell r="F101">
            <v>10</v>
          </cell>
          <cell r="G101" t="str">
            <v>ea</v>
          </cell>
          <cell r="H101">
            <v>2356.1999999999998</v>
          </cell>
          <cell r="I101">
            <v>23562</v>
          </cell>
        </row>
        <row r="102">
          <cell r="D102">
            <v>5.0499999999999989</v>
          </cell>
          <cell r="E102" t="str">
            <v>Interior Doors - Single</v>
          </cell>
          <cell r="F102">
            <v>60</v>
          </cell>
          <cell r="G102" t="str">
            <v>ea</v>
          </cell>
          <cell r="H102">
            <v>1392.3</v>
          </cell>
          <cell r="I102">
            <v>83538</v>
          </cell>
        </row>
        <row r="103">
          <cell r="D103">
            <v>5.0599999999999987</v>
          </cell>
          <cell r="E103" t="str">
            <v>Interior Roll-Up Doors</v>
          </cell>
          <cell r="F103">
            <v>4</v>
          </cell>
          <cell r="G103" t="str">
            <v>ea</v>
          </cell>
          <cell r="H103">
            <v>13387.5</v>
          </cell>
          <cell r="I103">
            <v>53550</v>
          </cell>
        </row>
        <row r="104">
          <cell r="D104">
            <v>5.0599999999999987</v>
          </cell>
          <cell r="E104" t="str">
            <v>Cabinets, Uppers, Lowers, Contertops - Breakrooms etc</v>
          </cell>
          <cell r="F104">
            <v>200</v>
          </cell>
          <cell r="G104" t="str">
            <v>lf</v>
          </cell>
          <cell r="H104">
            <v>428.4</v>
          </cell>
          <cell r="I104">
            <v>85680</v>
          </cell>
        </row>
        <row r="105">
          <cell r="D105">
            <v>5.0699999999999985</v>
          </cell>
          <cell r="E105" t="str">
            <v>Storage, Shelving</v>
          </cell>
          <cell r="F105">
            <v>160</v>
          </cell>
          <cell r="G105" t="str">
            <v>lf</v>
          </cell>
          <cell r="H105">
            <v>214.2</v>
          </cell>
          <cell r="I105">
            <v>34272</v>
          </cell>
        </row>
        <row r="106">
          <cell r="D106">
            <v>5.0799999999999983</v>
          </cell>
          <cell r="E106" t="str">
            <v>HC Toilet Compartments - Plastic Laminated</v>
          </cell>
          <cell r="F106">
            <v>4</v>
          </cell>
          <cell r="G106" t="str">
            <v>ea</v>
          </cell>
          <cell r="H106">
            <v>1071</v>
          </cell>
          <cell r="I106">
            <v>4284</v>
          </cell>
        </row>
        <row r="107">
          <cell r="D107">
            <v>5.0899999999999981</v>
          </cell>
          <cell r="E107" t="str">
            <v>Toilet Compartments - Plastic Laminated</v>
          </cell>
          <cell r="F107">
            <v>16</v>
          </cell>
          <cell r="G107" t="str">
            <v>ea</v>
          </cell>
          <cell r="H107">
            <v>963.9</v>
          </cell>
          <cell r="I107">
            <v>15422.4</v>
          </cell>
        </row>
        <row r="108">
          <cell r="D108">
            <v>5.0999999999999979</v>
          </cell>
          <cell r="E108" t="str">
            <v>Urinal Screens - Plastic Laminated</v>
          </cell>
          <cell r="F108">
            <v>12</v>
          </cell>
          <cell r="G108" t="str">
            <v>ea</v>
          </cell>
          <cell r="H108">
            <v>481.95</v>
          </cell>
          <cell r="I108">
            <v>5783.4</v>
          </cell>
        </row>
        <row r="109">
          <cell r="D109">
            <v>5.0999999999999979</v>
          </cell>
          <cell r="E109" t="str">
            <v>Lockers</v>
          </cell>
          <cell r="F109">
            <v>60</v>
          </cell>
          <cell r="G109" t="str">
            <v>ea</v>
          </cell>
          <cell r="H109">
            <v>492.65999999999997</v>
          </cell>
          <cell r="I109">
            <v>29559.599999999999</v>
          </cell>
        </row>
        <row r="110">
          <cell r="D110">
            <v>5.1099999999999977</v>
          </cell>
          <cell r="E110" t="str">
            <v>Locker Benches</v>
          </cell>
          <cell r="F110">
            <v>48</v>
          </cell>
          <cell r="G110" t="str">
            <v>lf</v>
          </cell>
          <cell r="H110">
            <v>58.904999999999994</v>
          </cell>
          <cell r="I110">
            <v>2827.4399999999996</v>
          </cell>
        </row>
        <row r="111">
          <cell r="D111">
            <v>5.1199999999999974</v>
          </cell>
          <cell r="E111" t="str">
            <v>Grab Bars - 36"</v>
          </cell>
          <cell r="F111">
            <v>8</v>
          </cell>
          <cell r="G111" t="str">
            <v>ea</v>
          </cell>
          <cell r="H111">
            <v>428.4</v>
          </cell>
          <cell r="I111">
            <v>3427.2</v>
          </cell>
        </row>
        <row r="112">
          <cell r="D112">
            <v>5.1299999999999972</v>
          </cell>
          <cell r="E112" t="str">
            <v>Grab Bars - 42"</v>
          </cell>
          <cell r="F112">
            <v>8</v>
          </cell>
          <cell r="G112" t="str">
            <v>ea</v>
          </cell>
          <cell r="H112">
            <v>481.95</v>
          </cell>
          <cell r="I112">
            <v>3855.6</v>
          </cell>
        </row>
        <row r="113">
          <cell r="D113">
            <v>5.139999999999997</v>
          </cell>
          <cell r="E113" t="str">
            <v>Toilet Seat Cover/Paper Dispenser - Recessed</v>
          </cell>
          <cell r="F113">
            <v>20</v>
          </cell>
          <cell r="G113" t="str">
            <v>ea</v>
          </cell>
          <cell r="H113">
            <v>83.537999999999997</v>
          </cell>
          <cell r="I113">
            <v>1670.76</v>
          </cell>
        </row>
        <row r="114">
          <cell r="D114">
            <v>5.1499999999999968</v>
          </cell>
          <cell r="E114" t="str">
            <v>Soap Dispenser</v>
          </cell>
          <cell r="F114">
            <v>20</v>
          </cell>
          <cell r="G114" t="str">
            <v>ea</v>
          </cell>
          <cell r="H114">
            <v>124.23599999999999</v>
          </cell>
          <cell r="I114">
            <v>2484.7199999999998</v>
          </cell>
        </row>
        <row r="115">
          <cell r="D115">
            <v>5.1599999999999966</v>
          </cell>
          <cell r="E115" t="str">
            <v xml:space="preserve">Paper Towel Dispenser </v>
          </cell>
          <cell r="F115">
            <v>20</v>
          </cell>
          <cell r="G115" t="str">
            <v>ea</v>
          </cell>
          <cell r="H115">
            <v>265.608</v>
          </cell>
          <cell r="I115">
            <v>5312.16</v>
          </cell>
        </row>
        <row r="116">
          <cell r="D116">
            <v>5.1699999999999964</v>
          </cell>
          <cell r="E116" t="str">
            <v>Trash Receptacle</v>
          </cell>
          <cell r="F116">
            <v>20</v>
          </cell>
          <cell r="G116" t="str">
            <v>ea</v>
          </cell>
          <cell r="H116">
            <v>104.958</v>
          </cell>
          <cell r="I116">
            <v>2099.16</v>
          </cell>
        </row>
        <row r="117">
          <cell r="D117">
            <v>5.1799999999999962</v>
          </cell>
          <cell r="E117" t="str">
            <v>Mirrors</v>
          </cell>
          <cell r="F117">
            <v>48</v>
          </cell>
          <cell r="G117" t="str">
            <v>ea</v>
          </cell>
          <cell r="H117">
            <v>299.88</v>
          </cell>
          <cell r="I117">
            <v>14394.24</v>
          </cell>
        </row>
        <row r="118">
          <cell r="D118">
            <v>5.1899999999999959</v>
          </cell>
          <cell r="E118" t="str">
            <v>Mop Rack</v>
          </cell>
          <cell r="F118">
            <v>2</v>
          </cell>
          <cell r="G118" t="str">
            <v>ea</v>
          </cell>
          <cell r="H118">
            <v>128.51999999999998</v>
          </cell>
          <cell r="I118">
            <v>257.03999999999996</v>
          </cell>
        </row>
        <row r="119">
          <cell r="D119">
            <v>5.1999999999999957</v>
          </cell>
          <cell r="E119" t="str">
            <v>Interior Signage</v>
          </cell>
          <cell r="F119">
            <v>10</v>
          </cell>
          <cell r="G119" t="str">
            <v>ea</v>
          </cell>
          <cell r="H119">
            <v>214.2</v>
          </cell>
          <cell r="I119">
            <v>2142</v>
          </cell>
        </row>
        <row r="120">
          <cell r="D120">
            <v>5.2099999999999955</v>
          </cell>
          <cell r="E120" t="str">
            <v>Fire Extinguishers</v>
          </cell>
          <cell r="F120">
            <v>12</v>
          </cell>
          <cell r="G120" t="str">
            <v>ea</v>
          </cell>
          <cell r="H120">
            <v>481.95</v>
          </cell>
          <cell r="I120">
            <v>5783.4</v>
          </cell>
        </row>
        <row r="121">
          <cell r="D121">
            <v>5.2199999999999953</v>
          </cell>
          <cell r="E121" t="str">
            <v>Interior Glass/Fixed Glass</v>
          </cell>
          <cell r="F121">
            <v>480</v>
          </cell>
          <cell r="G121" t="str">
            <v>sf</v>
          </cell>
          <cell r="H121">
            <v>48.195</v>
          </cell>
          <cell r="I121">
            <v>23133.599999999999</v>
          </cell>
        </row>
        <row r="122">
          <cell r="D122">
            <v>5.2299999999999951</v>
          </cell>
          <cell r="E122" t="str">
            <v>Grated Entry</v>
          </cell>
          <cell r="F122">
            <v>420</v>
          </cell>
          <cell r="G122" t="str">
            <v>lf</v>
          </cell>
          <cell r="H122">
            <v>107.1</v>
          </cell>
          <cell r="I122">
            <v>44982</v>
          </cell>
        </row>
        <row r="123">
          <cell r="D123">
            <v>5.2399999999999949</v>
          </cell>
          <cell r="E123" t="str">
            <v>Corner Guards</v>
          </cell>
          <cell r="F123">
            <v>0</v>
          </cell>
          <cell r="G123" t="str">
            <v>ea</v>
          </cell>
          <cell r="H123">
            <v>37.484999999999999</v>
          </cell>
          <cell r="I123">
            <v>0</v>
          </cell>
        </row>
        <row r="124">
          <cell r="D124">
            <v>5.2499999999999947</v>
          </cell>
          <cell r="E124" t="str">
            <v>Projector Screen and Clg Hung Projector</v>
          </cell>
          <cell r="F124">
            <v>4</v>
          </cell>
          <cell r="G124" t="str">
            <v>ea</v>
          </cell>
          <cell r="H124">
            <v>7711.2</v>
          </cell>
          <cell r="I124">
            <v>30844.799999999999</v>
          </cell>
        </row>
        <row r="125">
          <cell r="D125">
            <v>5.2599999999999945</v>
          </cell>
          <cell r="E125" t="str">
            <v>Misc. Specialties</v>
          </cell>
          <cell r="F125">
            <v>89411</v>
          </cell>
          <cell r="G125" t="str">
            <v>sf</v>
          </cell>
          <cell r="H125">
            <v>2.1419999999999999</v>
          </cell>
          <cell r="I125">
            <v>191518.36199999999</v>
          </cell>
        </row>
        <row r="127">
          <cell r="C127">
            <v>6</v>
          </cell>
          <cell r="D127" t="str">
            <v>Interior Finishes</v>
          </cell>
          <cell r="I127">
            <v>808763.08705850004</v>
          </cell>
        </row>
        <row r="129">
          <cell r="D129">
            <v>6.01</v>
          </cell>
          <cell r="E129" t="str">
            <v>Walls- Paint</v>
          </cell>
          <cell r="F129">
            <v>92252.123333333322</v>
          </cell>
          <cell r="G129" t="str">
            <v>sf</v>
          </cell>
          <cell r="H129">
            <v>0.69615000000000005</v>
          </cell>
          <cell r="I129">
            <v>64221.315658499996</v>
          </cell>
        </row>
        <row r="130">
          <cell r="D130">
            <v>6.02</v>
          </cell>
          <cell r="E130" t="str">
            <v>Paint - Doors</v>
          </cell>
          <cell r="F130">
            <v>70</v>
          </cell>
          <cell r="G130" t="str">
            <v>ea</v>
          </cell>
          <cell r="H130">
            <v>133.875</v>
          </cell>
          <cell r="I130">
            <v>9371.25</v>
          </cell>
        </row>
        <row r="131">
          <cell r="D131">
            <v>6.0299999999999994</v>
          </cell>
          <cell r="E131" t="str">
            <v xml:space="preserve">Floor Finishes - Epoxy, VCT </v>
          </cell>
          <cell r="F131">
            <v>78069.900000000009</v>
          </cell>
          <cell r="G131" t="str">
            <v>sf</v>
          </cell>
          <cell r="H131">
            <v>4.2839999999999998</v>
          </cell>
          <cell r="I131">
            <v>334451.45160000003</v>
          </cell>
        </row>
        <row r="132">
          <cell r="D132">
            <v>6.0399999999999991</v>
          </cell>
          <cell r="E132" t="str">
            <v>Ceramic Tile - Walls - Bathrooms</v>
          </cell>
          <cell r="F132">
            <v>2600</v>
          </cell>
          <cell r="G132" t="str">
            <v>sf</v>
          </cell>
          <cell r="H132">
            <v>13.387499999999999</v>
          </cell>
          <cell r="I132">
            <v>34807.5</v>
          </cell>
        </row>
        <row r="133">
          <cell r="D133">
            <v>6.0499999999999989</v>
          </cell>
          <cell r="E133" t="str">
            <v>Ceramic Tile - Floors - Bathrooms</v>
          </cell>
          <cell r="F133">
            <v>2400</v>
          </cell>
          <cell r="G133" t="str">
            <v>sf</v>
          </cell>
          <cell r="H133">
            <v>11.2455</v>
          </cell>
          <cell r="I133">
            <v>26989.200000000001</v>
          </cell>
        </row>
        <row r="134">
          <cell r="D134">
            <v>6.0599999999999987</v>
          </cell>
          <cell r="E134" t="str">
            <v>Ceiling - Open, Painted Black</v>
          </cell>
          <cell r="F134">
            <v>77269.900000000009</v>
          </cell>
          <cell r="G134" t="str">
            <v>sf</v>
          </cell>
          <cell r="H134">
            <v>2.1419999999999999</v>
          </cell>
          <cell r="I134">
            <v>165512.12580000001</v>
          </cell>
        </row>
        <row r="135">
          <cell r="D135">
            <v>6.0699999999999985</v>
          </cell>
          <cell r="E135" t="str">
            <v xml:space="preserve">Hard Lid Ceiling </v>
          </cell>
          <cell r="F135">
            <v>3200</v>
          </cell>
          <cell r="G135" t="str">
            <v>sf</v>
          </cell>
          <cell r="H135">
            <v>8.5679999999999996</v>
          </cell>
          <cell r="I135">
            <v>27417.599999999999</v>
          </cell>
        </row>
        <row r="136">
          <cell r="D136">
            <v>6.0799999999999983</v>
          </cell>
          <cell r="E136" t="str">
            <v>Front Counters</v>
          </cell>
          <cell r="F136">
            <v>80</v>
          </cell>
          <cell r="G136" t="str">
            <v>lf</v>
          </cell>
          <cell r="H136">
            <v>602.4</v>
          </cell>
          <cell r="I136">
            <v>48192</v>
          </cell>
        </row>
        <row r="137">
          <cell r="D137">
            <v>6.0899999999999981</v>
          </cell>
          <cell r="E137" t="str">
            <v>Lobby additional finishes</v>
          </cell>
          <cell r="F137">
            <v>400</v>
          </cell>
          <cell r="G137" t="str">
            <v>sf</v>
          </cell>
          <cell r="H137">
            <v>20.079999999999998</v>
          </cell>
          <cell r="I137">
            <v>8031.9999999999991</v>
          </cell>
        </row>
        <row r="138">
          <cell r="D138">
            <v>6.0999999999999979</v>
          </cell>
          <cell r="E138" t="str">
            <v>Millwork, Finish Carpentry</v>
          </cell>
          <cell r="F138">
            <v>89411</v>
          </cell>
          <cell r="G138" t="str">
            <v>sf</v>
          </cell>
          <cell r="H138">
            <v>1.004</v>
          </cell>
          <cell r="I138">
            <v>89768.644</v>
          </cell>
        </row>
        <row r="140">
          <cell r="C140">
            <v>7</v>
          </cell>
          <cell r="D140" t="str">
            <v>Conveying</v>
          </cell>
          <cell r="I140">
            <v>206422.39999999999</v>
          </cell>
        </row>
        <row r="142">
          <cell r="D142">
            <v>7.01</v>
          </cell>
          <cell r="E142" t="str">
            <v>Hydraulic Elevator - 3 Stops, 3500 lbs</v>
          </cell>
          <cell r="F142">
            <v>2</v>
          </cell>
          <cell r="G142" t="str">
            <v>ea</v>
          </cell>
          <cell r="H142">
            <v>103211.2</v>
          </cell>
          <cell r="I142">
            <v>206422.39999999999</v>
          </cell>
        </row>
        <row r="144">
          <cell r="C144">
            <v>8</v>
          </cell>
          <cell r="D144" t="str">
            <v>Plumbing</v>
          </cell>
          <cell r="I144">
            <v>579983.36599999992</v>
          </cell>
        </row>
        <row r="146">
          <cell r="D146">
            <v>8.01</v>
          </cell>
          <cell r="E146" t="str">
            <v>Plumbing Fixtures</v>
          </cell>
          <cell r="F146">
            <v>62</v>
          </cell>
          <cell r="G146" t="str">
            <v>sf</v>
          </cell>
          <cell r="H146">
            <v>2133.6</v>
          </cell>
          <cell r="I146">
            <v>132283.19999999998</v>
          </cell>
        </row>
        <row r="147">
          <cell r="D147">
            <v>8.02</v>
          </cell>
          <cell r="E147" t="str">
            <v>Water Heaters - 200 MBH</v>
          </cell>
          <cell r="F147">
            <v>2</v>
          </cell>
          <cell r="G147" t="str">
            <v>ea</v>
          </cell>
          <cell r="H147">
            <v>16064</v>
          </cell>
          <cell r="I147">
            <v>32128</v>
          </cell>
        </row>
        <row r="148">
          <cell r="D148">
            <v>8.0299999999999994</v>
          </cell>
          <cell r="E148" t="str">
            <v>Boilers - 3000 MBH</v>
          </cell>
          <cell r="F148">
            <v>2</v>
          </cell>
          <cell r="G148" t="str">
            <v>ea</v>
          </cell>
          <cell r="H148">
            <v>20080</v>
          </cell>
          <cell r="I148">
            <v>40160</v>
          </cell>
        </row>
        <row r="149">
          <cell r="D149">
            <v>8.0399999999999991</v>
          </cell>
          <cell r="E149" t="str">
            <v>Hot and Cold Water Piping</v>
          </cell>
          <cell r="F149">
            <v>89411</v>
          </cell>
          <cell r="G149" t="str">
            <v>sf</v>
          </cell>
          <cell r="H149">
            <v>1.506</v>
          </cell>
          <cell r="I149">
            <v>134652.96600000001</v>
          </cell>
        </row>
        <row r="150">
          <cell r="D150">
            <v>8.0499999999999989</v>
          </cell>
          <cell r="E150" t="str">
            <v>Air Lines</v>
          </cell>
          <cell r="F150">
            <v>3200</v>
          </cell>
          <cell r="G150" t="str">
            <v>lf</v>
          </cell>
          <cell r="H150">
            <v>35.14</v>
          </cell>
          <cell r="I150">
            <v>112448</v>
          </cell>
        </row>
        <row r="151">
          <cell r="D151">
            <v>8.0599999999999987</v>
          </cell>
          <cell r="E151" t="str">
            <v>Gas Piping - 2"</v>
          </cell>
          <cell r="F151">
            <v>400</v>
          </cell>
          <cell r="G151" t="str">
            <v>lf</v>
          </cell>
          <cell r="H151">
            <v>35.14</v>
          </cell>
          <cell r="I151">
            <v>14056</v>
          </cell>
        </row>
        <row r="152">
          <cell r="D152">
            <v>8.0699999999999985</v>
          </cell>
          <cell r="E152" t="str">
            <v>Misc. Piping</v>
          </cell>
          <cell r="F152">
            <v>2200</v>
          </cell>
          <cell r="G152" t="str">
            <v>lf</v>
          </cell>
          <cell r="H152">
            <v>25.1</v>
          </cell>
          <cell r="I152">
            <v>55220</v>
          </cell>
        </row>
        <row r="153">
          <cell r="D153">
            <v>8.0799999999999983</v>
          </cell>
          <cell r="E153" t="str">
            <v>Emergency Showers</v>
          </cell>
          <cell r="F153">
            <v>4</v>
          </cell>
          <cell r="G153" t="str">
            <v>ea</v>
          </cell>
          <cell r="H153">
            <v>1606.4</v>
          </cell>
          <cell r="I153">
            <v>6425.6</v>
          </cell>
        </row>
        <row r="154">
          <cell r="D154">
            <v>8.0899999999999981</v>
          </cell>
          <cell r="E154" t="str">
            <v>Eye Washes</v>
          </cell>
          <cell r="F154">
            <v>6</v>
          </cell>
          <cell r="G154" t="str">
            <v>ea</v>
          </cell>
          <cell r="H154">
            <v>1405.6</v>
          </cell>
          <cell r="I154">
            <v>8433.5999999999985</v>
          </cell>
        </row>
        <row r="155">
          <cell r="D155">
            <v>8.0799999999999983</v>
          </cell>
          <cell r="E155" t="str">
            <v>Exhaust Hoods</v>
          </cell>
          <cell r="F155">
            <v>2</v>
          </cell>
          <cell r="G155" t="str">
            <v>ea</v>
          </cell>
          <cell r="H155">
            <v>22088</v>
          </cell>
          <cell r="I155">
            <v>44176</v>
          </cell>
        </row>
        <row r="157">
          <cell r="C157">
            <v>9</v>
          </cell>
          <cell r="D157" t="str">
            <v>HVAC</v>
          </cell>
          <cell r="I157">
            <v>2568153.2864000001</v>
          </cell>
        </row>
        <row r="159">
          <cell r="D159">
            <v>9.01</v>
          </cell>
          <cell r="E159" t="str">
            <v>Heating and Cooling Systems</v>
          </cell>
          <cell r="F159">
            <v>89411</v>
          </cell>
          <cell r="G159" t="str">
            <v>sf</v>
          </cell>
          <cell r="H159">
            <v>14.056000000000001</v>
          </cell>
          <cell r="I159">
            <v>1256761.0160000001</v>
          </cell>
        </row>
        <row r="160">
          <cell r="D160">
            <v>9.02</v>
          </cell>
          <cell r="E160" t="str">
            <v>Package Units Units</v>
          </cell>
          <cell r="F160">
            <v>89411</v>
          </cell>
          <cell r="G160" t="str">
            <v>sf</v>
          </cell>
          <cell r="H160">
            <v>3.012</v>
          </cell>
          <cell r="I160">
            <v>269305.93200000003</v>
          </cell>
        </row>
        <row r="161">
          <cell r="D161">
            <v>9.0299999999999994</v>
          </cell>
          <cell r="E161" t="str">
            <v>Distribution - Ducts, Registers, Diffusers</v>
          </cell>
          <cell r="F161">
            <v>89411</v>
          </cell>
          <cell r="G161" t="str">
            <v>sf</v>
          </cell>
          <cell r="H161">
            <v>8.032</v>
          </cell>
          <cell r="I161">
            <v>718149.152</v>
          </cell>
        </row>
        <row r="162">
          <cell r="D162">
            <v>9.0399999999999991</v>
          </cell>
          <cell r="E162" t="str">
            <v>Insulation</v>
          </cell>
          <cell r="F162">
            <v>1</v>
          </cell>
          <cell r="G162" t="str">
            <v>ls</v>
          </cell>
          <cell r="H162">
            <v>25100</v>
          </cell>
          <cell r="I162">
            <v>25100</v>
          </cell>
        </row>
        <row r="163">
          <cell r="D163">
            <v>9.0499999999999989</v>
          </cell>
          <cell r="E163" t="str">
            <v>VAV Boxes</v>
          </cell>
          <cell r="F163">
            <v>120</v>
          </cell>
          <cell r="G163" t="str">
            <v>ea</v>
          </cell>
          <cell r="H163">
            <v>451.8</v>
          </cell>
          <cell r="I163">
            <v>54216</v>
          </cell>
        </row>
        <row r="164">
          <cell r="D164">
            <v>9.0599999999999987</v>
          </cell>
          <cell r="E164" t="str">
            <v>Controls</v>
          </cell>
          <cell r="F164">
            <v>200</v>
          </cell>
          <cell r="G164" t="str">
            <v>ea</v>
          </cell>
          <cell r="H164">
            <v>953.8</v>
          </cell>
          <cell r="I164">
            <v>190760</v>
          </cell>
        </row>
        <row r="165">
          <cell r="D165">
            <v>9.0699999999999985</v>
          </cell>
          <cell r="E165" t="str">
            <v>Test Balance</v>
          </cell>
          <cell r="F165">
            <v>89411</v>
          </cell>
          <cell r="G165" t="str">
            <v>sf</v>
          </cell>
          <cell r="H165">
            <v>0.60239999999999994</v>
          </cell>
          <cell r="I165">
            <v>53861.186399999991</v>
          </cell>
        </row>
        <row r="167">
          <cell r="C167">
            <v>10</v>
          </cell>
          <cell r="D167" t="str">
            <v>Fire Protection</v>
          </cell>
          <cell r="I167">
            <v>648083.03200000001</v>
          </cell>
        </row>
        <row r="169">
          <cell r="D169">
            <v>10.01</v>
          </cell>
          <cell r="E169" t="str">
            <v>Fire Protection</v>
          </cell>
          <cell r="F169">
            <v>89411</v>
          </cell>
          <cell r="H169">
            <v>4.0640000000000001</v>
          </cell>
          <cell r="I169">
            <v>363366.304</v>
          </cell>
        </row>
        <row r="170">
          <cell r="D170">
            <v>10.02</v>
          </cell>
          <cell r="E170" t="str">
            <v>Stand Pipe</v>
          </cell>
          <cell r="F170">
            <v>2</v>
          </cell>
          <cell r="G170" t="str">
            <v>ea</v>
          </cell>
          <cell r="H170">
            <v>6096</v>
          </cell>
          <cell r="I170">
            <v>12192</v>
          </cell>
        </row>
        <row r="171">
          <cell r="D171">
            <v>10.029999999999999</v>
          </cell>
          <cell r="E171" t="str">
            <v>Fire Pumps</v>
          </cell>
          <cell r="G171" t="str">
            <v>ea</v>
          </cell>
          <cell r="H171">
            <v>15240</v>
          </cell>
          <cell r="I171">
            <v>0</v>
          </cell>
        </row>
        <row r="172">
          <cell r="D172">
            <v>10.039999999999999</v>
          </cell>
          <cell r="E172" t="str">
            <v>Fire Alarm System, Mass Notification - 3.00</v>
          </cell>
          <cell r="F172">
            <v>89411</v>
          </cell>
          <cell r="G172" t="str">
            <v>sf</v>
          </cell>
          <cell r="H172">
            <v>3.048</v>
          </cell>
          <cell r="I172">
            <v>272524.728</v>
          </cell>
        </row>
        <row r="174">
          <cell r="C174">
            <v>11</v>
          </cell>
          <cell r="D174" t="str">
            <v>Electrical</v>
          </cell>
          <cell r="I174">
            <v>1975804.2779999999</v>
          </cell>
        </row>
        <row r="176">
          <cell r="D176">
            <v>11.01</v>
          </cell>
          <cell r="E176" t="str">
            <v>Service and Distribution</v>
          </cell>
          <cell r="F176">
            <v>89411</v>
          </cell>
          <cell r="H176">
            <v>7.1120000000000001</v>
          </cell>
          <cell r="I176">
            <v>635891.03200000001</v>
          </cell>
        </row>
        <row r="177">
          <cell r="D177">
            <v>11.02</v>
          </cell>
          <cell r="E177" t="str">
            <v>Feeders, Cables, Wiring</v>
          </cell>
          <cell r="F177">
            <v>89411</v>
          </cell>
          <cell r="H177">
            <v>3.048</v>
          </cell>
          <cell r="I177">
            <v>272524.728</v>
          </cell>
        </row>
        <row r="178">
          <cell r="D178">
            <v>11.03</v>
          </cell>
          <cell r="E178" t="str">
            <v>Lighting and power</v>
          </cell>
          <cell r="F178">
            <v>89411</v>
          </cell>
          <cell r="H178">
            <v>8.1280000000000001</v>
          </cell>
          <cell r="I178">
            <v>726732.60800000001</v>
          </cell>
        </row>
        <row r="179">
          <cell r="D179">
            <v>11.04</v>
          </cell>
          <cell r="E179" t="str">
            <v>Switches</v>
          </cell>
          <cell r="F179">
            <v>89411</v>
          </cell>
          <cell r="H179">
            <v>3.048</v>
          </cell>
          <cell r="I179">
            <v>272524.728</v>
          </cell>
        </row>
        <row r="180">
          <cell r="D180">
            <v>11.049999999999999</v>
          </cell>
          <cell r="E180" t="str">
            <v>Grounding</v>
          </cell>
          <cell r="F180">
            <v>89411</v>
          </cell>
          <cell r="H180">
            <v>0.76200000000000001</v>
          </cell>
          <cell r="I180">
            <v>68131.182000000001</v>
          </cell>
        </row>
        <row r="182">
          <cell r="C182">
            <v>12</v>
          </cell>
          <cell r="D182" t="str">
            <v>Electrical Systems</v>
          </cell>
          <cell r="I182">
            <v>726732.60800000001</v>
          </cell>
        </row>
        <row r="184">
          <cell r="D184">
            <v>12.1</v>
          </cell>
          <cell r="E184" t="str">
            <v>Data/Communications, Security</v>
          </cell>
          <cell r="F184">
            <v>89411</v>
          </cell>
          <cell r="H184">
            <v>8.1280000000000001</v>
          </cell>
          <cell r="I184">
            <v>726732.60800000001</v>
          </cell>
        </row>
        <row r="186">
          <cell r="C186">
            <v>13</v>
          </cell>
          <cell r="D186" t="str">
            <v xml:space="preserve">Equipment </v>
          </cell>
          <cell r="I186">
            <v>1417188</v>
          </cell>
        </row>
        <row r="188">
          <cell r="D188">
            <v>13.01</v>
          </cell>
          <cell r="E188" t="str">
            <v>Compressors</v>
          </cell>
          <cell r="F188">
            <v>6</v>
          </cell>
          <cell r="G188" t="str">
            <v>ea</v>
          </cell>
          <cell r="H188">
            <v>25500</v>
          </cell>
          <cell r="I188">
            <v>153000</v>
          </cell>
        </row>
        <row r="189">
          <cell r="D189">
            <v>13.02</v>
          </cell>
          <cell r="E189" t="str">
            <v xml:space="preserve">Bridge Crane - 20 Ton </v>
          </cell>
          <cell r="F189">
            <v>2</v>
          </cell>
          <cell r="G189" t="str">
            <v>ea</v>
          </cell>
          <cell r="H189">
            <v>168300</v>
          </cell>
          <cell r="I189">
            <v>336600</v>
          </cell>
        </row>
        <row r="190">
          <cell r="D190">
            <v>13.03</v>
          </cell>
          <cell r="E190" t="str">
            <v xml:space="preserve">Bridge Crane - 30 Ton </v>
          </cell>
          <cell r="F190">
            <v>1</v>
          </cell>
          <cell r="G190" t="str">
            <v>ea</v>
          </cell>
          <cell r="H190">
            <v>188700</v>
          </cell>
          <cell r="I190">
            <v>188700</v>
          </cell>
        </row>
        <row r="191">
          <cell r="D191">
            <v>13.04</v>
          </cell>
          <cell r="E191" t="str">
            <v xml:space="preserve">Jib Cranes - 2 Ton </v>
          </cell>
          <cell r="F191">
            <v>23</v>
          </cell>
          <cell r="G191" t="str">
            <v>ea</v>
          </cell>
          <cell r="H191">
            <v>28560</v>
          </cell>
          <cell r="I191">
            <v>656880</v>
          </cell>
        </row>
        <row r="192">
          <cell r="D192">
            <v>13.049999999999999</v>
          </cell>
          <cell r="E192" t="str">
            <v xml:space="preserve">Workstation Cranes - 1 Ton </v>
          </cell>
          <cell r="F192">
            <v>1</v>
          </cell>
          <cell r="G192" t="str">
            <v>ea</v>
          </cell>
          <cell r="H192">
            <v>67320</v>
          </cell>
          <cell r="I192">
            <v>67320</v>
          </cell>
        </row>
        <row r="193">
          <cell r="D193">
            <v>13.049999999999999</v>
          </cell>
          <cell r="E193" t="str">
            <v>Breakroom Appliances</v>
          </cell>
          <cell r="F193">
            <v>12</v>
          </cell>
          <cell r="G193" t="str">
            <v>ea</v>
          </cell>
          <cell r="H193">
            <v>1224</v>
          </cell>
          <cell r="I193">
            <v>14688</v>
          </cell>
        </row>
        <row r="195">
          <cell r="C195">
            <v>14</v>
          </cell>
          <cell r="D195" t="str">
            <v>Furnishings</v>
          </cell>
          <cell r="I195">
            <v>45599.61</v>
          </cell>
        </row>
        <row r="197">
          <cell r="D197">
            <v>14.01</v>
          </cell>
          <cell r="E197" t="str">
            <v>Furnishings</v>
          </cell>
          <cell r="F197">
            <v>89411</v>
          </cell>
          <cell r="G197" t="str">
            <v>sf</v>
          </cell>
          <cell r="H197">
            <v>0.51</v>
          </cell>
          <cell r="I197">
            <v>45599.61</v>
          </cell>
        </row>
        <row r="200">
          <cell r="C200">
            <v>15</v>
          </cell>
          <cell r="D200" t="str">
            <v>Special Construction</v>
          </cell>
          <cell r="I200">
            <v>24480</v>
          </cell>
        </row>
        <row r="202">
          <cell r="D202">
            <v>15.01</v>
          </cell>
          <cell r="E202" t="str">
            <v>Entry Canopy/Structure</v>
          </cell>
          <cell r="F202">
            <v>1200</v>
          </cell>
          <cell r="G202" t="str">
            <v>sf</v>
          </cell>
          <cell r="H202">
            <v>20.399999999999999</v>
          </cell>
          <cell r="I202">
            <v>24480</v>
          </cell>
        </row>
        <row r="204">
          <cell r="C204">
            <v>16</v>
          </cell>
          <cell r="D204" t="str">
            <v>Building Sitework</v>
          </cell>
          <cell r="I204">
            <v>46136.076000000001</v>
          </cell>
        </row>
        <row r="206">
          <cell r="D206">
            <v>16.010000000000002</v>
          </cell>
          <cell r="E206" t="str">
            <v>Building Sitework</v>
          </cell>
          <cell r="F206">
            <v>89411</v>
          </cell>
          <cell r="G206" t="str">
            <v>sf</v>
          </cell>
          <cell r="H206">
            <v>0.51600000000000001</v>
          </cell>
          <cell r="I206">
            <v>46136.076000000001</v>
          </cell>
        </row>
        <row r="209">
          <cell r="C209">
            <v>17</v>
          </cell>
          <cell r="D209" t="str">
            <v>Landscaping</v>
          </cell>
          <cell r="I209">
            <v>27681.6456</v>
          </cell>
        </row>
        <row r="211">
          <cell r="D211">
            <v>17.010000000000002</v>
          </cell>
          <cell r="E211" t="str">
            <v>Landscaping and Irrigation</v>
          </cell>
          <cell r="F211">
            <v>89411</v>
          </cell>
          <cell r="G211" t="str">
            <v>sf</v>
          </cell>
          <cell r="H211">
            <v>0.30959999999999999</v>
          </cell>
          <cell r="I211">
            <v>27681.6456</v>
          </cell>
        </row>
        <row r="215">
          <cell r="C215">
            <v>31</v>
          </cell>
          <cell r="E215" t="str">
            <v>Subtotal A</v>
          </cell>
          <cell r="H215">
            <v>190.48534358656653</v>
          </cell>
          <cell r="I215">
            <v>17031485.055418499</v>
          </cell>
        </row>
        <row r="216">
          <cell r="C216">
            <v>32</v>
          </cell>
          <cell r="E216" t="str">
            <v>General Conditions OH &amp; P</v>
          </cell>
          <cell r="F216">
            <v>0.23</v>
          </cell>
          <cell r="H216">
            <v>43.811629024910296</v>
          </cell>
          <cell r="I216">
            <v>3917241.5627462547</v>
          </cell>
        </row>
        <row r="218">
          <cell r="E218" t="str">
            <v>Subtotal B</v>
          </cell>
          <cell r="H218">
            <v>234.29697261147683</v>
          </cell>
          <cell r="I218">
            <v>20948726.618164755</v>
          </cell>
        </row>
        <row r="219">
          <cell r="C219">
            <v>33</v>
          </cell>
          <cell r="E219" t="str">
            <v>Local Sales Tax</v>
          </cell>
          <cell r="F219">
            <v>8.4000000000000005E-2</v>
          </cell>
          <cell r="H219">
            <v>19.680945699364056</v>
          </cell>
          <cell r="I219">
            <v>1759693.0359258396</v>
          </cell>
        </row>
        <row r="221">
          <cell r="C221">
            <v>34</v>
          </cell>
          <cell r="E221" t="str">
            <v>Permits, Bonds &amp; Insurance</v>
          </cell>
          <cell r="F221">
            <v>2.5000000000000001E-2</v>
          </cell>
          <cell r="H221">
            <v>5.857424315286921</v>
          </cell>
          <cell r="I221">
            <v>523718.16545411892</v>
          </cell>
        </row>
        <row r="223">
          <cell r="E223" t="str">
            <v>Subtotal C</v>
          </cell>
          <cell r="H223">
            <v>259.83534262612784</v>
          </cell>
          <cell r="I223">
            <v>23232137.819544714</v>
          </cell>
        </row>
        <row r="224">
          <cell r="C224">
            <v>35</v>
          </cell>
          <cell r="E224" t="str">
            <v>Design Contingency</v>
          </cell>
          <cell r="F224">
            <v>0.2</v>
          </cell>
          <cell r="H224">
            <v>51.967068525225564</v>
          </cell>
          <cell r="I224">
            <v>4646427.563908943</v>
          </cell>
        </row>
        <row r="226">
          <cell r="E226" t="str">
            <v>Subtotal D</v>
          </cell>
          <cell r="H226">
            <v>311.80241115135334</v>
          </cell>
          <cell r="I226">
            <v>27878565.383453656</v>
          </cell>
        </row>
        <row r="227">
          <cell r="C227">
            <v>36</v>
          </cell>
          <cell r="E227" t="str">
            <v>Escalation MOC June 2009</v>
          </cell>
          <cell r="F227">
            <v>0.12</v>
          </cell>
          <cell r="H227">
            <v>37.4162893381624</v>
          </cell>
          <cell r="I227">
            <v>3345427.8460144387</v>
          </cell>
        </row>
        <row r="229">
          <cell r="E229" t="str">
            <v>Subtotal E</v>
          </cell>
          <cell r="H229">
            <v>349.21870048951581</v>
          </cell>
          <cell r="I229">
            <v>31223993.229468096</v>
          </cell>
        </row>
        <row r="230">
          <cell r="C230">
            <v>37</v>
          </cell>
          <cell r="E230" t="str">
            <v>LEED</v>
          </cell>
          <cell r="F230">
            <v>0.02</v>
          </cell>
          <cell r="H230">
            <v>6.984374009790316</v>
          </cell>
          <cell r="I230">
            <v>624479.86458936194</v>
          </cell>
        </row>
        <row r="232">
          <cell r="E232" t="str">
            <v>Subtoal F</v>
          </cell>
          <cell r="H232">
            <v>356.20307449930613</v>
          </cell>
          <cell r="I232">
            <v>31848473.094057459</v>
          </cell>
        </row>
        <row r="233">
          <cell r="C233">
            <v>38</v>
          </cell>
          <cell r="E233" t="str">
            <v>Construction Contingency</v>
          </cell>
          <cell r="F233">
            <v>0.1</v>
          </cell>
          <cell r="H233">
            <v>35.620307449930614</v>
          </cell>
          <cell r="I233">
            <v>3184847.3094057459</v>
          </cell>
        </row>
        <row r="235">
          <cell r="E235" t="str">
            <v>Subtotal H</v>
          </cell>
          <cell r="H235">
            <v>391.82338194923676</v>
          </cell>
          <cell r="I235">
            <v>35033320.403463207</v>
          </cell>
        </row>
        <row r="236">
          <cell r="C236">
            <v>39</v>
          </cell>
          <cell r="E236" t="str">
            <v>Design/Engineering Fee</v>
          </cell>
          <cell r="F236">
            <v>0.1</v>
          </cell>
          <cell r="H236">
            <v>39.182338194923673</v>
          </cell>
          <cell r="I236">
            <v>3503332.0403463207</v>
          </cell>
        </row>
        <row r="238">
          <cell r="C238">
            <v>40</v>
          </cell>
          <cell r="E238" t="str">
            <v>Total Cost</v>
          </cell>
          <cell r="H238">
            <v>431.00572014416036</v>
          </cell>
          <cell r="I238">
            <v>38536652.443809524</v>
          </cell>
        </row>
        <row r="244">
          <cell r="C244">
            <v>51</v>
          </cell>
          <cell r="E244" t="str">
            <v>Civil</v>
          </cell>
          <cell r="I244">
            <v>5822880.8926600004</v>
          </cell>
        </row>
        <row r="245">
          <cell r="D245">
            <v>1</v>
          </cell>
          <cell r="E245" t="str">
            <v>Substructure</v>
          </cell>
          <cell r="H245">
            <v>1735639.4566600001</v>
          </cell>
        </row>
        <row r="246">
          <cell r="D246">
            <v>2</v>
          </cell>
          <cell r="E246" t="str">
            <v>Superstructure</v>
          </cell>
          <cell r="H246">
            <v>4041105.36</v>
          </cell>
        </row>
        <row r="247">
          <cell r="D247">
            <v>16</v>
          </cell>
          <cell r="E247" t="str">
            <v>Building Sitework</v>
          </cell>
          <cell r="H247">
            <v>46136.076000000001</v>
          </cell>
        </row>
        <row r="249">
          <cell r="C249">
            <v>52</v>
          </cell>
          <cell r="E249" t="str">
            <v>Shell &amp; Core</v>
          </cell>
          <cell r="I249">
            <v>3867461.3687585001</v>
          </cell>
        </row>
        <row r="250">
          <cell r="D250">
            <v>3</v>
          </cell>
          <cell r="E250" t="str">
            <v>Exterior Closure</v>
          </cell>
          <cell r="H250">
            <v>596866.07999999996</v>
          </cell>
        </row>
        <row r="251">
          <cell r="D251">
            <v>4</v>
          </cell>
          <cell r="E251" t="str">
            <v>Roofing</v>
          </cell>
          <cell r="H251">
            <v>223920.16499999998</v>
          </cell>
        </row>
        <row r="252">
          <cell r="D252">
            <v>5</v>
          </cell>
          <cell r="E252" t="str">
            <v>Interior Construction</v>
          </cell>
          <cell r="H252">
            <v>1358926.6047</v>
          </cell>
        </row>
        <row r="253">
          <cell r="D253">
            <v>6</v>
          </cell>
          <cell r="E253" t="str">
            <v>Interior Finishes</v>
          </cell>
          <cell r="H253">
            <v>808763.08705850004</v>
          </cell>
        </row>
        <row r="254">
          <cell r="D254">
            <v>7</v>
          </cell>
          <cell r="E254" t="str">
            <v>Conveying</v>
          </cell>
          <cell r="H254">
            <v>206422.39999999999</v>
          </cell>
        </row>
        <row r="255">
          <cell r="D255">
            <v>10</v>
          </cell>
          <cell r="E255" t="str">
            <v>Fire Protection</v>
          </cell>
          <cell r="H255">
            <v>648083.03200000001</v>
          </cell>
        </row>
        <row r="256">
          <cell r="D256">
            <v>15</v>
          </cell>
          <cell r="E256" t="str">
            <v>Special Construction</v>
          </cell>
          <cell r="H256">
            <v>24480</v>
          </cell>
        </row>
        <row r="258">
          <cell r="C258">
            <v>53</v>
          </cell>
          <cell r="E258" t="str">
            <v>Mechanical</v>
          </cell>
          <cell r="I258">
            <v>3148136.6524</v>
          </cell>
        </row>
        <row r="259">
          <cell r="D259">
            <v>8</v>
          </cell>
          <cell r="E259" t="str">
            <v>Plumbing</v>
          </cell>
          <cell r="H259">
            <v>579983.36599999992</v>
          </cell>
        </row>
        <row r="260">
          <cell r="D260">
            <v>9</v>
          </cell>
          <cell r="E260" t="str">
            <v>HVAC</v>
          </cell>
          <cell r="H260">
            <v>2568153.2864000001</v>
          </cell>
        </row>
        <row r="262">
          <cell r="C262">
            <v>54</v>
          </cell>
          <cell r="E262" t="str">
            <v>Electrical</v>
          </cell>
          <cell r="I262">
            <v>2702536.8859999999</v>
          </cell>
        </row>
        <row r="263">
          <cell r="D263">
            <v>11</v>
          </cell>
          <cell r="E263" t="str">
            <v>Electrical</v>
          </cell>
          <cell r="H263">
            <v>1975804.2779999999</v>
          </cell>
        </row>
        <row r="264">
          <cell r="D264">
            <v>12</v>
          </cell>
          <cell r="E264" t="str">
            <v>Electrical Systems</v>
          </cell>
          <cell r="H264">
            <v>726732.60800000001</v>
          </cell>
        </row>
        <row r="266">
          <cell r="C266">
            <v>55</v>
          </cell>
          <cell r="E266" t="str">
            <v>Furnishing</v>
          </cell>
          <cell r="I266">
            <v>1490469.2556</v>
          </cell>
        </row>
        <row r="267">
          <cell r="D267">
            <v>13</v>
          </cell>
          <cell r="E267" t="str">
            <v xml:space="preserve">Equipment </v>
          </cell>
          <cell r="H267">
            <v>1417188</v>
          </cell>
        </row>
        <row r="268">
          <cell r="D268">
            <v>14</v>
          </cell>
          <cell r="E268" t="str">
            <v>Furnishings</v>
          </cell>
          <cell r="H268">
            <v>45599.61</v>
          </cell>
        </row>
        <row r="269">
          <cell r="D269">
            <v>17</v>
          </cell>
          <cell r="E269" t="str">
            <v>Landscaping</v>
          </cell>
          <cell r="H269">
            <v>27681.6456</v>
          </cell>
        </row>
        <row r="271">
          <cell r="C271">
            <v>56</v>
          </cell>
          <cell r="E271" t="str">
            <v>General Conditions &amp; Contingency</v>
          </cell>
          <cell r="I271">
            <v>18001835.348044701</v>
          </cell>
        </row>
        <row r="272">
          <cell r="D272">
            <v>32</v>
          </cell>
          <cell r="E272" t="str">
            <v>General Conditions OH &amp; P</v>
          </cell>
          <cell r="H272">
            <v>3917241.5627462547</v>
          </cell>
        </row>
        <row r="273">
          <cell r="D273">
            <v>33</v>
          </cell>
          <cell r="E273" t="str">
            <v>Local Sales Tax</v>
          </cell>
          <cell r="H273">
            <v>1759693.0359258396</v>
          </cell>
        </row>
        <row r="274">
          <cell r="D274">
            <v>34</v>
          </cell>
          <cell r="E274" t="str">
            <v>Permits, Bonds &amp; Insurance</v>
          </cell>
          <cell r="H274">
            <v>523718.16545411892</v>
          </cell>
        </row>
        <row r="275">
          <cell r="D275">
            <v>35</v>
          </cell>
          <cell r="E275" t="str">
            <v>Design Contingency</v>
          </cell>
          <cell r="H275">
            <v>4646427.563908943</v>
          </cell>
        </row>
        <row r="276">
          <cell r="D276">
            <v>36</v>
          </cell>
          <cell r="E276" t="str">
            <v>Escalation MOC June 2009</v>
          </cell>
          <cell r="H276">
            <v>3345427.8460144387</v>
          </cell>
        </row>
        <row r="277">
          <cell r="D277">
            <v>37</v>
          </cell>
          <cell r="E277" t="str">
            <v>LEED</v>
          </cell>
          <cell r="H277">
            <v>624479.86458936194</v>
          </cell>
        </row>
        <row r="278">
          <cell r="D278">
            <v>38</v>
          </cell>
          <cell r="E278" t="str">
            <v>Construction Contingency</v>
          </cell>
          <cell r="H278">
            <v>3184847.3094057459</v>
          </cell>
        </row>
        <row r="280">
          <cell r="C280">
            <v>57</v>
          </cell>
          <cell r="E280" t="str">
            <v>Design/Engineering Fee</v>
          </cell>
          <cell r="I280">
            <v>3503332.0403463207</v>
          </cell>
        </row>
        <row r="281">
          <cell r="D281">
            <v>39</v>
          </cell>
          <cell r="E281" t="str">
            <v>Design/Engineering Fee</v>
          </cell>
          <cell r="H281">
            <v>3503332.0403463207</v>
          </cell>
        </row>
        <row r="283">
          <cell r="H283">
            <v>38536652.443809524</v>
          </cell>
          <cell r="I283">
            <v>38536652.443809524</v>
          </cell>
        </row>
        <row r="284">
          <cell r="H284" t="str">
            <v>OK</v>
          </cell>
          <cell r="I284" t="str">
            <v>OK</v>
          </cell>
        </row>
      </sheetData>
      <sheetData sheetId="10"/>
      <sheetData sheetId="11"/>
      <sheetData sheetId="12"/>
      <sheetData sheetId="13" refreshError="1">
        <row r="50">
          <cell r="C50">
            <v>1</v>
          </cell>
          <cell r="D50" t="str">
            <v>Substructure</v>
          </cell>
          <cell r="I50">
            <v>503320.65818666667</v>
          </cell>
        </row>
        <row r="52">
          <cell r="D52">
            <v>1.01</v>
          </cell>
          <cell r="E52" t="str">
            <v xml:space="preserve">Site Clearing, Grading </v>
          </cell>
          <cell r="F52">
            <v>27872</v>
          </cell>
          <cell r="G52" t="str">
            <v>sf</v>
          </cell>
          <cell r="H52">
            <v>2.1240000000000001</v>
          </cell>
          <cell r="I52">
            <v>59200.128000000004</v>
          </cell>
        </row>
        <row r="53">
          <cell r="D53">
            <v>1.02</v>
          </cell>
          <cell r="E53" t="str">
            <v>Spread Footings - 6x6x 2- Exc. Forms, Rebar, Conc</v>
          </cell>
          <cell r="F53">
            <v>40</v>
          </cell>
          <cell r="G53" t="str">
            <v>ea</v>
          </cell>
          <cell r="H53">
            <v>839.8</v>
          </cell>
          <cell r="I53">
            <v>33592</v>
          </cell>
        </row>
        <row r="54">
          <cell r="D54">
            <v>1.03</v>
          </cell>
          <cell r="E54" t="str">
            <v>Cont. Footings -1.5x1.5 - Exc., Forms, Rebar, Conc</v>
          </cell>
          <cell r="F54">
            <v>3423</v>
          </cell>
          <cell r="G54" t="str">
            <v>lf</v>
          </cell>
          <cell r="H54">
            <v>54.339999999999996</v>
          </cell>
          <cell r="I54">
            <v>186005.81999999998</v>
          </cell>
        </row>
        <row r="55">
          <cell r="D55">
            <v>1.04</v>
          </cell>
          <cell r="E55" t="str">
            <v>Addl. Spread Footings For Mezzanine</v>
          </cell>
          <cell r="G55" t="str">
            <v>ea</v>
          </cell>
          <cell r="H55">
            <v>642.20000000000005</v>
          </cell>
          <cell r="I55">
            <v>0</v>
          </cell>
        </row>
        <row r="56">
          <cell r="D56">
            <v>1.05</v>
          </cell>
          <cell r="E56" t="str">
            <v>Addl. Cont. Footings for Mezzanine</v>
          </cell>
          <cell r="G56" t="str">
            <v>lf</v>
          </cell>
          <cell r="H56">
            <v>49.4</v>
          </cell>
          <cell r="I56">
            <v>0</v>
          </cell>
        </row>
        <row r="57">
          <cell r="D57">
            <v>1.06</v>
          </cell>
          <cell r="E57" t="str">
            <v>Slab on Grade - 8" thick</v>
          </cell>
          <cell r="F57">
            <v>27872</v>
          </cell>
          <cell r="G57" t="str">
            <v>sf</v>
          </cell>
          <cell r="H57">
            <v>7.3112000000000004</v>
          </cell>
          <cell r="I57">
            <v>203777.76640000002</v>
          </cell>
        </row>
        <row r="58">
          <cell r="D58">
            <v>1.07</v>
          </cell>
          <cell r="E58" t="str">
            <v>4" Sand, Compaction</v>
          </cell>
          <cell r="F58">
            <v>408.78933333333339</v>
          </cell>
          <cell r="G58" t="str">
            <v>cy</v>
          </cell>
          <cell r="H58">
            <v>34.58</v>
          </cell>
          <cell r="I58">
            <v>14135.935146666669</v>
          </cell>
        </row>
        <row r="59">
          <cell r="D59">
            <v>1.08</v>
          </cell>
          <cell r="E59" t="str">
            <v>6 mil membrane</v>
          </cell>
          <cell r="F59">
            <v>27872</v>
          </cell>
          <cell r="G59" t="str">
            <v>sf</v>
          </cell>
          <cell r="H59">
            <v>0.23712</v>
          </cell>
          <cell r="I59">
            <v>6609.00864</v>
          </cell>
        </row>
        <row r="61">
          <cell r="C61">
            <v>2</v>
          </cell>
          <cell r="D61" t="str">
            <v>Superstructure</v>
          </cell>
          <cell r="I61">
            <v>1023459.84</v>
          </cell>
        </row>
        <row r="63">
          <cell r="D63">
            <v>2.0099999999999998</v>
          </cell>
          <cell r="E63" t="str">
            <v>Pre-Engineered Metal Bldg.</v>
          </cell>
          <cell r="F63">
            <v>27872</v>
          </cell>
          <cell r="G63" t="str">
            <v>sf</v>
          </cell>
          <cell r="H63">
            <v>36.72</v>
          </cell>
          <cell r="I63">
            <v>1023459.84</v>
          </cell>
        </row>
        <row r="64">
          <cell r="D64">
            <v>2.0199999999999996</v>
          </cell>
          <cell r="E64" t="str">
            <v>Heavy Mezzanine - Structural Steel - 9600 sf</v>
          </cell>
          <cell r="G64" t="str">
            <v>tons</v>
          </cell>
          <cell r="H64">
            <v>3060</v>
          </cell>
          <cell r="I64">
            <v>0</v>
          </cell>
        </row>
        <row r="65">
          <cell r="D65">
            <v>2.0299999999999994</v>
          </cell>
          <cell r="E65" t="str">
            <v>Heavy Mezzanine - Steel Deck</v>
          </cell>
          <cell r="G65" t="str">
            <v>sf</v>
          </cell>
          <cell r="H65">
            <v>4.08</v>
          </cell>
          <cell r="I65">
            <v>0</v>
          </cell>
        </row>
        <row r="66">
          <cell r="D66">
            <v>2.0399999999999991</v>
          </cell>
          <cell r="E66" t="str">
            <v>Heavy Mezzanine - Concrete Slab</v>
          </cell>
          <cell r="G66" t="str">
            <v>sf</v>
          </cell>
          <cell r="H66">
            <v>5.0999999999999996</v>
          </cell>
          <cell r="I66">
            <v>0</v>
          </cell>
        </row>
        <row r="67">
          <cell r="D67">
            <v>2.0499999999999989</v>
          </cell>
          <cell r="E67" t="str">
            <v>Heavy Mezzanine - Finishes, Misc. items</v>
          </cell>
          <cell r="G67" t="str">
            <v>sf</v>
          </cell>
          <cell r="H67">
            <v>6.12</v>
          </cell>
          <cell r="I67">
            <v>0</v>
          </cell>
        </row>
        <row r="68">
          <cell r="D68">
            <v>2.0599999999999987</v>
          </cell>
          <cell r="E68" t="str">
            <v>Light Mezzanine - Structural Steel - 9600 sf</v>
          </cell>
          <cell r="G68" t="str">
            <v>tons</v>
          </cell>
          <cell r="H68">
            <v>3060</v>
          </cell>
          <cell r="I68">
            <v>0</v>
          </cell>
        </row>
        <row r="69">
          <cell r="D69">
            <v>2.0699999999999985</v>
          </cell>
          <cell r="E69" t="str">
            <v>Light Mezzanine - Steel Deck</v>
          </cell>
          <cell r="G69" t="str">
            <v>sf</v>
          </cell>
          <cell r="H69">
            <v>3.5700000000000003</v>
          </cell>
          <cell r="I69">
            <v>0</v>
          </cell>
        </row>
        <row r="70">
          <cell r="D70">
            <v>2.0799999999999983</v>
          </cell>
          <cell r="E70" t="str">
            <v>Light Mezzanine - Concrete Slab</v>
          </cell>
          <cell r="G70" t="str">
            <v>sf</v>
          </cell>
          <cell r="H70">
            <v>5.0999999999999996</v>
          </cell>
          <cell r="I70">
            <v>0</v>
          </cell>
        </row>
        <row r="71">
          <cell r="D71">
            <v>2.0899999999999981</v>
          </cell>
          <cell r="E71" t="str">
            <v>Light Mezzanine - Finishes, Misc. items</v>
          </cell>
          <cell r="G71" t="str">
            <v>sf</v>
          </cell>
          <cell r="H71">
            <v>5.0999999999999996</v>
          </cell>
          <cell r="I71">
            <v>0</v>
          </cell>
        </row>
        <row r="72">
          <cell r="D72">
            <v>2.0999999999999979</v>
          </cell>
          <cell r="E72" t="str">
            <v>Roof Deck</v>
          </cell>
          <cell r="G72" t="str">
            <v>sf</v>
          </cell>
          <cell r="H72">
            <v>3.8250000000000002</v>
          </cell>
          <cell r="I72">
            <v>0</v>
          </cell>
        </row>
        <row r="74">
          <cell r="C74">
            <v>3</v>
          </cell>
          <cell r="D74" t="str">
            <v>Exterior Closure</v>
          </cell>
          <cell r="I74">
            <v>116184.08999999998</v>
          </cell>
        </row>
        <row r="76">
          <cell r="D76">
            <v>3.01</v>
          </cell>
          <cell r="E76" t="str">
            <v>Roll-up Doors</v>
          </cell>
          <cell r="F76">
            <v>7</v>
          </cell>
          <cell r="G76" t="str">
            <v>ea</v>
          </cell>
          <cell r="H76">
            <v>7924.8</v>
          </cell>
          <cell r="I76">
            <v>55473.599999999999</v>
          </cell>
        </row>
        <row r="77">
          <cell r="D77">
            <v>3.0199999999999996</v>
          </cell>
          <cell r="E77" t="str">
            <v>Improved Insulation</v>
          </cell>
          <cell r="F77">
            <v>28920</v>
          </cell>
          <cell r="G77" t="str">
            <v>sf</v>
          </cell>
          <cell r="H77">
            <v>1.2687499999999998</v>
          </cell>
          <cell r="I77">
            <v>36692.249999999993</v>
          </cell>
        </row>
        <row r="78">
          <cell r="D78">
            <v>3.0299999999999994</v>
          </cell>
          <cell r="E78" t="str">
            <v>Windows &amp; Glazed Walls</v>
          </cell>
          <cell r="F78">
            <v>480</v>
          </cell>
          <cell r="G78" t="str">
            <v>sf</v>
          </cell>
          <cell r="H78">
            <v>45.72</v>
          </cell>
          <cell r="I78">
            <v>21945.599999999999</v>
          </cell>
        </row>
        <row r="79">
          <cell r="D79">
            <v>3.0399999999999991</v>
          </cell>
          <cell r="E79" t="str">
            <v>Glass Blocks</v>
          </cell>
          <cell r="F79">
            <v>120</v>
          </cell>
          <cell r="G79" t="str">
            <v>ea</v>
          </cell>
          <cell r="H79">
            <v>17.271999999999998</v>
          </cell>
          <cell r="I79">
            <v>2072.64</v>
          </cell>
        </row>
        <row r="80">
          <cell r="D80">
            <v>3.0499999999999989</v>
          </cell>
          <cell r="E80" t="str">
            <v>Anti Graffiti Paint - 10' High</v>
          </cell>
          <cell r="G80" t="str">
            <v>sf</v>
          </cell>
          <cell r="H80">
            <v>1.8796000000000002</v>
          </cell>
          <cell r="I80">
            <v>0</v>
          </cell>
        </row>
        <row r="83">
          <cell r="C83">
            <v>4</v>
          </cell>
          <cell r="D83" t="str">
            <v>Roofing</v>
          </cell>
          <cell r="I83">
            <v>181575.37999999998</v>
          </cell>
        </row>
        <row r="85">
          <cell r="D85">
            <v>4.01</v>
          </cell>
          <cell r="E85" t="str">
            <v xml:space="preserve">Roof Coverings - Modify Standard </v>
          </cell>
          <cell r="F85">
            <v>27872</v>
          </cell>
          <cell r="G85" t="str">
            <v>sf</v>
          </cell>
          <cell r="H85">
            <v>1.7762499999999999</v>
          </cell>
          <cell r="I85">
            <v>49507.64</v>
          </cell>
        </row>
        <row r="86">
          <cell r="D86">
            <v>4.0199999999999996</v>
          </cell>
          <cell r="E86" t="str">
            <v>Insulation</v>
          </cell>
          <cell r="F86">
            <v>27872</v>
          </cell>
          <cell r="G86" t="str">
            <v>sf</v>
          </cell>
          <cell r="H86">
            <v>2.0299999999999998</v>
          </cell>
          <cell r="I86">
            <v>56580.159999999996</v>
          </cell>
        </row>
        <row r="87">
          <cell r="D87">
            <v>4.0299999999999994</v>
          </cell>
          <cell r="E87" t="str">
            <v>Gutters</v>
          </cell>
          <cell r="F87">
            <v>723</v>
          </cell>
          <cell r="G87" t="str">
            <v>lf</v>
          </cell>
          <cell r="H87">
            <v>14.209999999999999</v>
          </cell>
          <cell r="I87">
            <v>10273.83</v>
          </cell>
        </row>
        <row r="88">
          <cell r="D88">
            <v>4.0399999999999991</v>
          </cell>
          <cell r="E88" t="str">
            <v>Down Pipes</v>
          </cell>
          <cell r="F88">
            <v>500</v>
          </cell>
          <cell r="G88" t="str">
            <v>lf</v>
          </cell>
          <cell r="H88">
            <v>14.717499999999999</v>
          </cell>
          <cell r="I88">
            <v>7358.75</v>
          </cell>
        </row>
        <row r="89">
          <cell r="D89">
            <v>4.0499999999999989</v>
          </cell>
          <cell r="E89" t="str">
            <v>Skylights 5'x10'</v>
          </cell>
          <cell r="F89">
            <v>30</v>
          </cell>
          <cell r="G89" t="str">
            <v>ea</v>
          </cell>
          <cell r="H89">
            <v>1928.4999999999998</v>
          </cell>
          <cell r="I89">
            <v>57854.999999999993</v>
          </cell>
        </row>
        <row r="91">
          <cell r="C91">
            <v>5</v>
          </cell>
          <cell r="D91" t="str">
            <v>Interior Construction</v>
          </cell>
          <cell r="I91">
            <v>188439.552</v>
          </cell>
        </row>
        <row r="93">
          <cell r="D93">
            <v>5.01</v>
          </cell>
          <cell r="E93" t="str">
            <v>Metal Stud Framing - Interior</v>
          </cell>
          <cell r="F93">
            <v>11250</v>
          </cell>
          <cell r="G93" t="str">
            <v>sf</v>
          </cell>
          <cell r="H93">
            <v>5.08</v>
          </cell>
          <cell r="I93">
            <v>89733.119999999995</v>
          </cell>
        </row>
        <row r="94">
          <cell r="D94">
            <v>5.0199999999999996</v>
          </cell>
          <cell r="E94" t="str">
            <v>Gyp.Board Walls - Interior, Insulation, Paint</v>
          </cell>
          <cell r="F94">
            <v>11250</v>
          </cell>
          <cell r="G94" t="str">
            <v>sf</v>
          </cell>
          <cell r="H94">
            <v>5.5880000000000001</v>
          </cell>
          <cell r="I94">
            <v>98706.432000000001</v>
          </cell>
        </row>
        <row r="96">
          <cell r="C96">
            <v>6</v>
          </cell>
          <cell r="D96" t="str">
            <v>Interior Finishes</v>
          </cell>
          <cell r="I96">
            <v>48476.137499999997</v>
          </cell>
        </row>
        <row r="98">
          <cell r="D98">
            <v>6.01</v>
          </cell>
          <cell r="E98" t="str">
            <v>Floor Finishes - Seal Concrete</v>
          </cell>
          <cell r="F98">
            <v>27872</v>
          </cell>
          <cell r="G98" t="str">
            <v>sf</v>
          </cell>
          <cell r="H98">
            <v>1.3387499999999999</v>
          </cell>
          <cell r="I98">
            <v>37313.64</v>
          </cell>
        </row>
        <row r="99">
          <cell r="E99" t="str">
            <v>Floor Finishes - Corridors - VCT</v>
          </cell>
          <cell r="F99">
            <v>800</v>
          </cell>
          <cell r="G99" t="str">
            <v>sf</v>
          </cell>
          <cell r="H99">
            <v>2.6774999999999998</v>
          </cell>
          <cell r="I99">
            <v>2142</v>
          </cell>
        </row>
        <row r="100">
          <cell r="E100" t="str">
            <v>Floor Finishes - Offices - Carpet</v>
          </cell>
          <cell r="F100">
            <v>1125</v>
          </cell>
          <cell r="G100" t="str">
            <v>sf</v>
          </cell>
          <cell r="H100">
            <v>4.8194999999999997</v>
          </cell>
          <cell r="I100">
            <v>5421.9375</v>
          </cell>
        </row>
        <row r="101">
          <cell r="E101" t="str">
            <v>Floor Finishes - Restrooms - Ceramic Tiles</v>
          </cell>
          <cell r="F101">
            <v>240</v>
          </cell>
          <cell r="G101" t="str">
            <v>sf</v>
          </cell>
          <cell r="H101">
            <v>14.994</v>
          </cell>
          <cell r="I101">
            <v>3598.56</v>
          </cell>
        </row>
        <row r="104">
          <cell r="C104">
            <v>7</v>
          </cell>
          <cell r="D104" t="str">
            <v>Conveying</v>
          </cell>
          <cell r="I104">
            <v>0</v>
          </cell>
        </row>
        <row r="107">
          <cell r="C107">
            <v>8</v>
          </cell>
          <cell r="D107" t="str">
            <v>Plumbing</v>
          </cell>
          <cell r="I107">
            <v>35397.440000000002</v>
          </cell>
        </row>
        <row r="109">
          <cell r="D109">
            <v>8.01</v>
          </cell>
          <cell r="E109" t="str">
            <v xml:space="preserve">Plumbing </v>
          </cell>
          <cell r="F109">
            <v>27872</v>
          </cell>
          <cell r="G109" t="str">
            <v>sf</v>
          </cell>
          <cell r="H109">
            <v>1.27</v>
          </cell>
          <cell r="I109">
            <v>35397.440000000002</v>
          </cell>
        </row>
        <row r="111">
          <cell r="C111">
            <v>9</v>
          </cell>
          <cell r="D111" t="str">
            <v>HVAC</v>
          </cell>
          <cell r="I111">
            <v>126863.856</v>
          </cell>
        </row>
        <row r="113">
          <cell r="D113">
            <v>9.01</v>
          </cell>
          <cell r="E113" t="str">
            <v>Heating and Air Conditioning</v>
          </cell>
          <cell r="F113">
            <v>1050</v>
          </cell>
          <cell r="G113" t="str">
            <v>sf</v>
          </cell>
          <cell r="H113">
            <v>25.4</v>
          </cell>
          <cell r="I113">
            <v>26670</v>
          </cell>
        </row>
        <row r="114">
          <cell r="D114">
            <v>9.02</v>
          </cell>
          <cell r="E114" t="str">
            <v>Ventililating and Radiant Heating</v>
          </cell>
          <cell r="F114">
            <v>1000</v>
          </cell>
          <cell r="G114" t="str">
            <v>sf</v>
          </cell>
          <cell r="H114">
            <v>15.24</v>
          </cell>
          <cell r="I114">
            <v>15240</v>
          </cell>
        </row>
        <row r="115">
          <cell r="D115">
            <v>9.0299999999999994</v>
          </cell>
          <cell r="E115" t="str">
            <v>HVAC - Ventilating Fans</v>
          </cell>
          <cell r="F115">
            <v>27872</v>
          </cell>
          <cell r="G115" t="str">
            <v>sf</v>
          </cell>
          <cell r="H115">
            <v>3.048</v>
          </cell>
          <cell r="I115">
            <v>84953.856</v>
          </cell>
        </row>
        <row r="118">
          <cell r="C118">
            <v>10</v>
          </cell>
          <cell r="D118" t="str">
            <v>Fire Protection</v>
          </cell>
          <cell r="I118">
            <v>86408.767999999996</v>
          </cell>
        </row>
        <row r="120">
          <cell r="D120">
            <v>10.01</v>
          </cell>
          <cell r="E120" t="str">
            <v>Fire Protection</v>
          </cell>
          <cell r="F120">
            <v>27872</v>
          </cell>
          <cell r="G120" t="str">
            <v>sf</v>
          </cell>
          <cell r="H120">
            <v>2.794</v>
          </cell>
          <cell r="I120">
            <v>77874.368000000002</v>
          </cell>
        </row>
        <row r="121">
          <cell r="D121">
            <v>10.02</v>
          </cell>
          <cell r="E121" t="str">
            <v>Mass Notification Alarm System</v>
          </cell>
          <cell r="F121">
            <v>1050</v>
          </cell>
          <cell r="G121" t="str">
            <v>sf</v>
          </cell>
          <cell r="H121">
            <v>8.1280000000000001</v>
          </cell>
          <cell r="I121">
            <v>8534.4</v>
          </cell>
        </row>
        <row r="123">
          <cell r="C123">
            <v>11</v>
          </cell>
          <cell r="D123" t="str">
            <v>Electrical</v>
          </cell>
          <cell r="I123">
            <v>436096.4608</v>
          </cell>
        </row>
        <row r="125">
          <cell r="D125">
            <v>11.01</v>
          </cell>
          <cell r="E125" t="str">
            <v>Service and Distribution</v>
          </cell>
          <cell r="F125">
            <v>27872</v>
          </cell>
          <cell r="H125">
            <v>7.1120000000000001</v>
          </cell>
          <cell r="I125">
            <v>198225.66399999999</v>
          </cell>
        </row>
        <row r="126">
          <cell r="D126">
            <v>11.02</v>
          </cell>
          <cell r="E126" t="str">
            <v>Lighting and Power</v>
          </cell>
          <cell r="F126">
            <v>27872</v>
          </cell>
          <cell r="H126">
            <v>8.1280000000000001</v>
          </cell>
          <cell r="I126">
            <v>226543.61600000001</v>
          </cell>
        </row>
        <row r="127">
          <cell r="D127">
            <v>11.03</v>
          </cell>
          <cell r="E127" t="str">
            <v>Grounding</v>
          </cell>
          <cell r="F127">
            <v>27872</v>
          </cell>
          <cell r="H127">
            <v>0.40640000000000004</v>
          </cell>
          <cell r="I127">
            <v>11327.180800000002</v>
          </cell>
        </row>
        <row r="129">
          <cell r="C129">
            <v>12</v>
          </cell>
          <cell r="D129" t="str">
            <v>Electrical Systems</v>
          </cell>
          <cell r="I129">
            <v>226543.61600000001</v>
          </cell>
        </row>
        <row r="131">
          <cell r="D131">
            <v>12.1</v>
          </cell>
          <cell r="E131" t="str">
            <v>Data/Communications, Fire Alarm, Security</v>
          </cell>
          <cell r="F131">
            <v>27872</v>
          </cell>
          <cell r="H131">
            <v>8.1280000000000001</v>
          </cell>
          <cell r="I131">
            <v>226543.61600000001</v>
          </cell>
        </row>
        <row r="133">
          <cell r="C133">
            <v>13</v>
          </cell>
          <cell r="D133" t="str">
            <v xml:space="preserve">Equipment </v>
          </cell>
          <cell r="I133">
            <v>35113.5</v>
          </cell>
        </row>
        <row r="135">
          <cell r="D135">
            <v>13.01</v>
          </cell>
          <cell r="E135" t="str">
            <v>Dock Bumpers</v>
          </cell>
          <cell r="F135">
            <v>3</v>
          </cell>
          <cell r="G135" t="str">
            <v>sets</v>
          </cell>
          <cell r="H135">
            <v>265.2</v>
          </cell>
          <cell r="I135">
            <v>795.59999999999991</v>
          </cell>
        </row>
        <row r="136">
          <cell r="D136">
            <v>13.02</v>
          </cell>
          <cell r="E136" t="str">
            <v>Dock Levellers/Locks</v>
          </cell>
          <cell r="F136">
            <v>3</v>
          </cell>
          <cell r="G136" t="str">
            <v>ea</v>
          </cell>
          <cell r="H136">
            <v>10786.5</v>
          </cell>
          <cell r="I136">
            <v>32359.5</v>
          </cell>
        </row>
        <row r="137">
          <cell r="D137">
            <v>13.03</v>
          </cell>
          <cell r="E137" t="str">
            <v>Vehicle Restraints</v>
          </cell>
          <cell r="F137">
            <v>3</v>
          </cell>
          <cell r="G137" t="str">
            <v>sets</v>
          </cell>
          <cell r="H137">
            <v>652.79999999999995</v>
          </cell>
          <cell r="I137">
            <v>1958.3999999999999</v>
          </cell>
        </row>
        <row r="139">
          <cell r="C139">
            <v>14</v>
          </cell>
          <cell r="D139" t="str">
            <v>Furnishings</v>
          </cell>
          <cell r="I139">
            <v>0</v>
          </cell>
        </row>
        <row r="142">
          <cell r="C142">
            <v>15</v>
          </cell>
          <cell r="D142" t="str">
            <v>Special Construction</v>
          </cell>
          <cell r="I142">
            <v>127500</v>
          </cell>
        </row>
        <row r="144">
          <cell r="D144">
            <v>15.01</v>
          </cell>
          <cell r="E144" t="str">
            <v>Loading Docks</v>
          </cell>
          <cell r="F144">
            <v>1</v>
          </cell>
          <cell r="G144" t="str">
            <v>ea</v>
          </cell>
          <cell r="H144">
            <v>45900</v>
          </cell>
          <cell r="I144">
            <v>45900</v>
          </cell>
        </row>
        <row r="145">
          <cell r="D145">
            <v>15.02</v>
          </cell>
          <cell r="E145" t="str">
            <v xml:space="preserve">Canopy over Loading Dock </v>
          </cell>
          <cell r="F145">
            <v>4000</v>
          </cell>
          <cell r="G145" t="str">
            <v>sf</v>
          </cell>
          <cell r="H145">
            <v>20.399999999999999</v>
          </cell>
          <cell r="I145">
            <v>81600</v>
          </cell>
        </row>
        <row r="147">
          <cell r="C147">
            <v>16</v>
          </cell>
          <cell r="D147" t="str">
            <v>Building Sitework</v>
          </cell>
          <cell r="I147">
            <v>14158.976000000001</v>
          </cell>
        </row>
        <row r="149">
          <cell r="D149">
            <v>16.010000000000002</v>
          </cell>
          <cell r="E149" t="str">
            <v>Building Sitework</v>
          </cell>
          <cell r="F149">
            <v>27872</v>
          </cell>
          <cell r="H149">
            <v>0.50800000000000001</v>
          </cell>
          <cell r="I149">
            <v>14158.976000000001</v>
          </cell>
        </row>
        <row r="151">
          <cell r="C151">
            <v>17</v>
          </cell>
          <cell r="D151" t="str">
            <v>Landscaping</v>
          </cell>
          <cell r="I151">
            <v>14158.976000000001</v>
          </cell>
        </row>
        <row r="153">
          <cell r="D153">
            <v>17.010000000000002</v>
          </cell>
          <cell r="E153" t="str">
            <v>Landscaping</v>
          </cell>
          <cell r="F153">
            <v>27872</v>
          </cell>
          <cell r="H153">
            <v>0.50800000000000001</v>
          </cell>
          <cell r="I153">
            <v>14158.976000000001</v>
          </cell>
        </row>
        <row r="156">
          <cell r="C156">
            <v>31</v>
          </cell>
          <cell r="E156" t="str">
            <v>Subtotal A</v>
          </cell>
          <cell r="H156">
            <v>113.50808160471681</v>
          </cell>
          <cell r="I156">
            <v>3163697.2504866668</v>
          </cell>
        </row>
        <row r="157">
          <cell r="C157">
            <v>32</v>
          </cell>
          <cell r="E157" t="str">
            <v>General Conditions OH &amp; P</v>
          </cell>
          <cell r="F157">
            <v>0.23</v>
          </cell>
          <cell r="H157">
            <v>26.106858769084866</v>
          </cell>
          <cell r="I157">
            <v>727650.36761193338</v>
          </cell>
        </row>
        <row r="159">
          <cell r="E159" t="str">
            <v>Subtotal B</v>
          </cell>
          <cell r="H159">
            <v>139.61494037380169</v>
          </cell>
          <cell r="I159">
            <v>3891347.6180986003</v>
          </cell>
        </row>
        <row r="160">
          <cell r="C160">
            <v>33</v>
          </cell>
          <cell r="E160" t="str">
            <v>Local Sales Tax</v>
          </cell>
          <cell r="F160">
            <v>8.4000000000000005E-2</v>
          </cell>
          <cell r="H160">
            <v>11.727654991399342</v>
          </cell>
          <cell r="I160">
            <v>326873.19992028247</v>
          </cell>
        </row>
        <row r="162">
          <cell r="C162">
            <v>34</v>
          </cell>
          <cell r="E162" t="str">
            <v>Permits, Bonds &amp; Insurance</v>
          </cell>
          <cell r="F162">
            <v>2.5000000000000001E-2</v>
          </cell>
          <cell r="H162">
            <v>3.4903735093450421</v>
          </cell>
          <cell r="I162">
            <v>97283.690452465016</v>
          </cell>
        </row>
        <row r="164">
          <cell r="E164" t="str">
            <v>Subtotal C</v>
          </cell>
          <cell r="H164">
            <v>154.83296887454605</v>
          </cell>
          <cell r="I164">
            <v>4315504.5084713474</v>
          </cell>
        </row>
        <row r="165">
          <cell r="C165">
            <v>35</v>
          </cell>
          <cell r="E165" t="str">
            <v>Design Contingency</v>
          </cell>
          <cell r="F165">
            <v>0.2</v>
          </cell>
          <cell r="H165">
            <v>30.96659377490921</v>
          </cell>
          <cell r="I165">
            <v>863100.9016942695</v>
          </cell>
        </row>
        <row r="167">
          <cell r="E167" t="str">
            <v>Subtotal D</v>
          </cell>
          <cell r="H167">
            <v>185.79956264945528</v>
          </cell>
          <cell r="I167">
            <v>5178605.4101656172</v>
          </cell>
        </row>
        <row r="168">
          <cell r="C168">
            <v>36</v>
          </cell>
          <cell r="E168" t="str">
            <v>Escalation MOC June 2009</v>
          </cell>
          <cell r="F168">
            <v>0.12</v>
          </cell>
          <cell r="H168">
            <v>22.295947517934632</v>
          </cell>
          <cell r="I168">
            <v>621432.64921987406</v>
          </cell>
        </row>
        <row r="170">
          <cell r="E170" t="str">
            <v>Subtotal E</v>
          </cell>
          <cell r="H170">
            <v>208.0955101673899</v>
          </cell>
          <cell r="I170">
            <v>5800038.0593854915</v>
          </cell>
        </row>
        <row r="171">
          <cell r="C171">
            <v>37</v>
          </cell>
          <cell r="E171" t="str">
            <v>LEED</v>
          </cell>
          <cell r="F171">
            <v>0.02</v>
          </cell>
          <cell r="H171">
            <v>4.1619102033477988</v>
          </cell>
          <cell r="I171">
            <v>116000.76118770984</v>
          </cell>
        </row>
        <row r="173">
          <cell r="E173" t="str">
            <v>Subtoal F</v>
          </cell>
          <cell r="H173">
            <v>212.25742037073772</v>
          </cell>
          <cell r="I173">
            <v>5916038.8205732014</v>
          </cell>
        </row>
        <row r="174">
          <cell r="C174">
            <v>38</v>
          </cell>
          <cell r="E174" t="str">
            <v>Construction Contingency</v>
          </cell>
          <cell r="F174">
            <v>0.1</v>
          </cell>
          <cell r="H174">
            <v>21.225742037073772</v>
          </cell>
          <cell r="I174">
            <v>591603.88205732021</v>
          </cell>
        </row>
        <row r="176">
          <cell r="E176" t="str">
            <v>Subtotal H</v>
          </cell>
          <cell r="H176">
            <v>233.48316240781148</v>
          </cell>
          <cell r="I176">
            <v>6507642.7026305217</v>
          </cell>
        </row>
        <row r="177">
          <cell r="C177">
            <v>39</v>
          </cell>
          <cell r="E177" t="str">
            <v>Design/Engineering Fee</v>
          </cell>
          <cell r="F177">
            <v>0.1</v>
          </cell>
          <cell r="H177">
            <v>23.348316240781148</v>
          </cell>
          <cell r="I177">
            <v>650764.2702630522</v>
          </cell>
        </row>
        <row r="179">
          <cell r="C179">
            <v>40</v>
          </cell>
          <cell r="E179" t="str">
            <v>Total Cost</v>
          </cell>
          <cell r="H179">
            <v>256.83147864859262</v>
          </cell>
          <cell r="I179">
            <v>7158406.9728935743</v>
          </cell>
        </row>
        <row r="185">
          <cell r="C185">
            <v>51</v>
          </cell>
          <cell r="E185" t="str">
            <v>Civil</v>
          </cell>
          <cell r="I185">
            <v>1540939.4741866665</v>
          </cell>
        </row>
        <row r="186">
          <cell r="D186">
            <v>1</v>
          </cell>
          <cell r="E186" t="str">
            <v>Substructure</v>
          </cell>
          <cell r="H186">
            <v>503320.65818666667</v>
          </cell>
        </row>
        <row r="187">
          <cell r="D187">
            <v>2</v>
          </cell>
          <cell r="E187" t="str">
            <v>Superstructure</v>
          </cell>
          <cell r="H187">
            <v>1023459.84</v>
          </cell>
        </row>
        <row r="188">
          <cell r="D188">
            <v>16</v>
          </cell>
          <cell r="E188" t="str">
            <v>Building Sitework</v>
          </cell>
          <cell r="H188">
            <v>14158.976000000001</v>
          </cell>
        </row>
        <row r="190">
          <cell r="C190">
            <v>52</v>
          </cell>
          <cell r="E190" t="str">
            <v>Shell &amp; Core</v>
          </cell>
          <cell r="I190">
            <v>748583.92749999999</v>
          </cell>
        </row>
        <row r="191">
          <cell r="D191">
            <v>3</v>
          </cell>
          <cell r="E191" t="str">
            <v>Exterior Closure</v>
          </cell>
          <cell r="H191">
            <v>116184.08999999998</v>
          </cell>
        </row>
        <row r="192">
          <cell r="D192">
            <v>4</v>
          </cell>
          <cell r="E192" t="str">
            <v>Roofing</v>
          </cell>
          <cell r="H192">
            <v>181575.37999999998</v>
          </cell>
        </row>
        <row r="193">
          <cell r="D193">
            <v>5</v>
          </cell>
          <cell r="E193" t="str">
            <v>Interior Construction</v>
          </cell>
          <cell r="H193">
            <v>188439.552</v>
          </cell>
        </row>
        <row r="194">
          <cell r="D194">
            <v>6</v>
          </cell>
          <cell r="E194" t="str">
            <v>Interior Finishes</v>
          </cell>
          <cell r="H194">
            <v>48476.137499999997</v>
          </cell>
        </row>
        <row r="195">
          <cell r="D195">
            <v>7</v>
          </cell>
          <cell r="E195" t="str">
            <v>Conveying</v>
          </cell>
          <cell r="H195">
            <v>0</v>
          </cell>
        </row>
        <row r="196">
          <cell r="D196">
            <v>10</v>
          </cell>
          <cell r="E196" t="str">
            <v>Fire Protection</v>
          </cell>
          <cell r="H196">
            <v>86408.767999999996</v>
          </cell>
        </row>
        <row r="197">
          <cell r="D197">
            <v>15</v>
          </cell>
          <cell r="E197" t="str">
            <v>Special Construction</v>
          </cell>
          <cell r="H197">
            <v>127500</v>
          </cell>
        </row>
        <row r="199">
          <cell r="C199">
            <v>53</v>
          </cell>
          <cell r="E199" t="str">
            <v>Mechanical</v>
          </cell>
          <cell r="I199">
            <v>162261.296</v>
          </cell>
        </row>
        <row r="200">
          <cell r="D200">
            <v>8</v>
          </cell>
          <cell r="E200" t="str">
            <v>Plumbing</v>
          </cell>
          <cell r="H200">
            <v>35397.440000000002</v>
          </cell>
        </row>
        <row r="201">
          <cell r="D201">
            <v>9</v>
          </cell>
          <cell r="E201" t="str">
            <v>HVAC</v>
          </cell>
          <cell r="H201">
            <v>126863.856</v>
          </cell>
        </row>
        <row r="203">
          <cell r="C203">
            <v>54</v>
          </cell>
          <cell r="E203" t="str">
            <v>Electrical</v>
          </cell>
          <cell r="I203">
            <v>662640.07680000004</v>
          </cell>
        </row>
        <row r="204">
          <cell r="D204">
            <v>11</v>
          </cell>
          <cell r="E204" t="str">
            <v>Electrical</v>
          </cell>
          <cell r="H204">
            <v>436096.4608</v>
          </cell>
        </row>
        <row r="205">
          <cell r="D205">
            <v>12</v>
          </cell>
          <cell r="E205" t="str">
            <v>Electrical Systems</v>
          </cell>
          <cell r="H205">
            <v>226543.61600000001</v>
          </cell>
        </row>
        <row r="207">
          <cell r="C207">
            <v>55</v>
          </cell>
          <cell r="E207" t="str">
            <v>Furnishing</v>
          </cell>
          <cell r="I207">
            <v>49272.476000000002</v>
          </cell>
        </row>
        <row r="208">
          <cell r="D208">
            <v>13</v>
          </cell>
          <cell r="E208" t="str">
            <v xml:space="preserve">Equipment </v>
          </cell>
          <cell r="H208">
            <v>35113.5</v>
          </cell>
        </row>
        <row r="209">
          <cell r="D209">
            <v>14</v>
          </cell>
          <cell r="E209" t="str">
            <v>Furnishings</v>
          </cell>
          <cell r="H209">
            <v>0</v>
          </cell>
        </row>
        <row r="210">
          <cell r="D210">
            <v>17</v>
          </cell>
          <cell r="E210" t="str">
            <v>Landscaping</v>
          </cell>
          <cell r="H210">
            <v>14158.976000000001</v>
          </cell>
        </row>
        <row r="212">
          <cell r="C212">
            <v>56</v>
          </cell>
          <cell r="E212" t="str">
            <v>General Conditions &amp; Contingency</v>
          </cell>
          <cell r="I212">
            <v>3343945.4521438545</v>
          </cell>
        </row>
        <row r="213">
          <cell r="D213">
            <v>32</v>
          </cell>
          <cell r="E213" t="str">
            <v>General Conditions OH &amp; P</v>
          </cell>
          <cell r="H213">
            <v>727650.36761193338</v>
          </cell>
        </row>
        <row r="214">
          <cell r="D214">
            <v>33</v>
          </cell>
          <cell r="E214" t="str">
            <v>Local Sales Tax</v>
          </cell>
          <cell r="H214">
            <v>326873.19992028247</v>
          </cell>
        </row>
        <row r="215">
          <cell r="D215">
            <v>34</v>
          </cell>
          <cell r="E215" t="str">
            <v>Permits, Bonds &amp; Insurance</v>
          </cell>
          <cell r="H215">
            <v>97283.690452465016</v>
          </cell>
        </row>
        <row r="216">
          <cell r="D216">
            <v>35</v>
          </cell>
          <cell r="E216" t="str">
            <v>Design Contingency</v>
          </cell>
          <cell r="H216">
            <v>863100.9016942695</v>
          </cell>
        </row>
        <row r="217">
          <cell r="D217">
            <v>36</v>
          </cell>
          <cell r="E217" t="str">
            <v>Escalation MOC June 2009</v>
          </cell>
          <cell r="H217">
            <v>621432.64921987406</v>
          </cell>
        </row>
        <row r="218">
          <cell r="D218">
            <v>37</v>
          </cell>
          <cell r="E218" t="str">
            <v>LEED</v>
          </cell>
          <cell r="H218">
            <v>116000.76118770984</v>
          </cell>
        </row>
        <row r="219">
          <cell r="D219">
            <v>38</v>
          </cell>
          <cell r="E219" t="str">
            <v>Construction Contingency</v>
          </cell>
          <cell r="H219">
            <v>591603.88205732021</v>
          </cell>
        </row>
        <row r="221">
          <cell r="C221">
            <v>57</v>
          </cell>
          <cell r="E221" t="str">
            <v>Design/Engineering Fee</v>
          </cell>
          <cell r="I221">
            <v>650764.2702630522</v>
          </cell>
        </row>
        <row r="222">
          <cell r="D222">
            <v>39</v>
          </cell>
          <cell r="E222" t="str">
            <v>Design/Engineering Fee</v>
          </cell>
          <cell r="H222">
            <v>650764.2702630522</v>
          </cell>
        </row>
        <row r="224">
          <cell r="H224">
            <v>7158406.9728935743</v>
          </cell>
          <cell r="I224">
            <v>7158406.9728935733</v>
          </cell>
        </row>
        <row r="225">
          <cell r="H225" t="str">
            <v>OK</v>
          </cell>
          <cell r="I225" t="str">
            <v>OK</v>
          </cell>
        </row>
      </sheetData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heet"/>
      <sheetName val="Book2"/>
    </sheetNames>
    <definedNames>
      <definedName name="nuc797act" refersTo="#REF!"/>
      <definedName name="NUC797sum" refersTo="#REF!"/>
      <definedName name="nuc97budget" refersTo="#REF!"/>
      <definedName name="NUCEVA2ndqtr" refersTo="#REF!"/>
      <definedName name="PPE797act" refersTo="#REF!"/>
      <definedName name="ppe797sum" refersTo="#REF!"/>
      <definedName name="res797act" refersTo="#REF!"/>
      <definedName name="res797sum" refersTo="#REF!"/>
      <definedName name="RES97budget" refersTo="#REF!"/>
      <definedName name="resEVA2ndqtr" refersTo="#REF!"/>
      <definedName name="RETRUN_TO_SUMARY_2" refersTo="#REF!"/>
    </defined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A77" t="str">
            <v>Line 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Data"/>
      <sheetName val="WorksheetSum"/>
      <sheetName val="WorksheetDet"/>
      <sheetName val="WorksheetDfn"/>
      <sheetName val="PCS8071"/>
      <sheetName val="GraphSum"/>
      <sheetName val="GraphDetailsWO"/>
      <sheetName val="Civil"/>
      <sheetName val="Structural"/>
      <sheetName val="ControlSystems"/>
      <sheetName val="Electrical"/>
      <sheetName val="Equipment"/>
      <sheetName val="Piping"/>
      <sheetName val="Process"/>
      <sheetName val="ProjectManagement"/>
      <sheetName val="AnvilSumReport"/>
      <sheetName val="GraphDollars"/>
      <sheetName val="GraphDetails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ANVIL PROJECT NO.:  BE8071</v>
          </cell>
          <cell r="H2" t="str">
            <v>Period Ending:</v>
          </cell>
          <cell r="I2">
            <v>37554</v>
          </cell>
        </row>
        <row r="3">
          <cell r="A3" t="str">
            <v>PROJECT TITLE:  BP CLEAN GASOLINE PROJECT</v>
          </cell>
          <cell r="H3" t="str">
            <v>Monthly Data Date:</v>
          </cell>
          <cell r="I3">
            <v>37554</v>
          </cell>
        </row>
        <row r="41">
          <cell r="A41" t="str">
            <v>Period Ending</v>
          </cell>
          <cell r="C41">
            <v>37377</v>
          </cell>
          <cell r="D41">
            <v>37408</v>
          </cell>
          <cell r="E41">
            <v>37438</v>
          </cell>
          <cell r="F41">
            <v>37469</v>
          </cell>
          <cell r="G41">
            <v>37500</v>
          </cell>
          <cell r="H41">
            <v>37530</v>
          </cell>
          <cell r="I41">
            <v>37561</v>
          </cell>
          <cell r="J41">
            <v>37591</v>
          </cell>
        </row>
        <row r="42">
          <cell r="A42" t="str">
            <v>Engineering Plan</v>
          </cell>
          <cell r="C42">
            <v>0</v>
          </cell>
          <cell r="D42">
            <v>4.6875E-2</v>
          </cell>
          <cell r="E42">
            <v>0.15625</v>
          </cell>
          <cell r="F42">
            <v>0.8</v>
          </cell>
          <cell r="G42">
            <v>1.6</v>
          </cell>
          <cell r="H42">
            <v>0.19687499999999999</v>
          </cell>
          <cell r="I42">
            <v>0</v>
          </cell>
          <cell r="J42">
            <v>0</v>
          </cell>
        </row>
        <row r="43">
          <cell r="A43" t="str">
            <v>Engineering Actual</v>
          </cell>
          <cell r="C43">
            <v>0</v>
          </cell>
          <cell r="D43">
            <v>4.6875E-2</v>
          </cell>
          <cell r="E43">
            <v>0.15625</v>
          </cell>
          <cell r="F43">
            <v>0.61</v>
          </cell>
          <cell r="G43">
            <v>1.25</v>
          </cell>
          <cell r="H43">
            <v>0.30312499999999998</v>
          </cell>
        </row>
        <row r="44">
          <cell r="A44" t="str">
            <v>Engineering Forecast</v>
          </cell>
          <cell r="I44">
            <v>0.3</v>
          </cell>
          <cell r="J44">
            <v>0.16250000000000001</v>
          </cell>
        </row>
        <row r="45">
          <cell r="A45" t="str">
            <v xml:space="preserve">Plan % </v>
          </cell>
          <cell r="C45">
            <v>0</v>
          </cell>
          <cell r="D45">
            <v>1.5625</v>
          </cell>
          <cell r="E45">
            <v>6.770833333333333</v>
          </cell>
          <cell r="F45">
            <v>40.104166666666671</v>
          </cell>
          <cell r="G45">
            <v>93.4375</v>
          </cell>
          <cell r="H45">
            <v>100</v>
          </cell>
          <cell r="I45">
            <v>100</v>
          </cell>
          <cell r="J45">
            <v>100</v>
          </cell>
        </row>
        <row r="46">
          <cell r="A46" t="str">
            <v xml:space="preserve">Actual % </v>
          </cell>
          <cell r="C46">
            <v>0</v>
          </cell>
          <cell r="D46">
            <v>1.3992537049767491</v>
          </cell>
          <cell r="E46">
            <v>6.0634327215659125</v>
          </cell>
          <cell r="F46">
            <v>28.824626322521031</v>
          </cell>
          <cell r="G46">
            <v>82.840799167412627</v>
          </cell>
          <cell r="H46">
            <v>82.413086232367746</v>
          </cell>
        </row>
        <row r="47">
          <cell r="A47" t="str">
            <v>Forecast %</v>
          </cell>
          <cell r="H47">
            <v>82.413086232367746</v>
          </cell>
          <cell r="I47">
            <v>94.683026584867079</v>
          </cell>
          <cell r="J47">
            <v>100</v>
          </cell>
        </row>
        <row r="52">
          <cell r="A52" t="str">
            <v>Plan Hours</v>
          </cell>
          <cell r="C52">
            <v>0</v>
          </cell>
          <cell r="D52">
            <v>7.5</v>
          </cell>
          <cell r="E52">
            <v>25</v>
          </cell>
          <cell r="F52">
            <v>160</v>
          </cell>
          <cell r="G52">
            <v>256</v>
          </cell>
          <cell r="H52">
            <v>31.5</v>
          </cell>
          <cell r="I52">
            <v>0</v>
          </cell>
          <cell r="J52">
            <v>0</v>
          </cell>
          <cell r="K52">
            <v>480</v>
          </cell>
          <cell r="L52">
            <v>584.00000030000001</v>
          </cell>
        </row>
        <row r="53">
          <cell r="A53" t="str">
            <v>CUM Plan total</v>
          </cell>
          <cell r="C53">
            <v>0</v>
          </cell>
          <cell r="D53">
            <v>7.5</v>
          </cell>
          <cell r="E53">
            <v>32.5</v>
          </cell>
          <cell r="F53">
            <v>192.5</v>
          </cell>
          <cell r="G53">
            <v>448.5</v>
          </cell>
          <cell r="H53">
            <v>480</v>
          </cell>
          <cell r="I53">
            <v>480</v>
          </cell>
          <cell r="J53">
            <v>480</v>
          </cell>
        </row>
        <row r="54">
          <cell r="A54" t="str">
            <v>Percent Comp.</v>
          </cell>
          <cell r="C54">
            <v>0</v>
          </cell>
          <cell r="D54">
            <v>1.5625E-2</v>
          </cell>
          <cell r="E54">
            <v>6.7708333333333329E-2</v>
          </cell>
          <cell r="F54">
            <v>0.40104166666666669</v>
          </cell>
          <cell r="G54">
            <v>0.93437499999999996</v>
          </cell>
          <cell r="H54">
            <v>1</v>
          </cell>
          <cell r="I54">
            <v>1</v>
          </cell>
          <cell r="J54">
            <v>1</v>
          </cell>
        </row>
        <row r="56">
          <cell r="A56" t="str">
            <v>Actual Hours</v>
          </cell>
          <cell r="C56">
            <v>0</v>
          </cell>
          <cell r="D56">
            <v>7.5</v>
          </cell>
          <cell r="E56">
            <v>25</v>
          </cell>
          <cell r="F56">
            <v>122</v>
          </cell>
          <cell r="G56">
            <v>200</v>
          </cell>
          <cell r="H56">
            <v>48.5</v>
          </cell>
          <cell r="K56">
            <v>403</v>
          </cell>
          <cell r="L56">
            <v>397.00000999999997</v>
          </cell>
        </row>
        <row r="57">
          <cell r="A57" t="str">
            <v>CUM Actual total</v>
          </cell>
          <cell r="C57">
            <v>0</v>
          </cell>
          <cell r="D57">
            <v>7.5</v>
          </cell>
          <cell r="E57">
            <v>32.5</v>
          </cell>
          <cell r="F57">
            <v>154.5</v>
          </cell>
          <cell r="G57">
            <v>354.5</v>
          </cell>
          <cell r="H57">
            <v>403</v>
          </cell>
        </row>
        <row r="58">
          <cell r="A58" t="str">
            <v>Percent Comp.</v>
          </cell>
          <cell r="C58">
            <v>0</v>
          </cell>
          <cell r="D58">
            <v>1.3992537049767492E-2</v>
          </cell>
          <cell r="E58">
            <v>6.0634327215659124E-2</v>
          </cell>
          <cell r="F58">
            <v>0.2882462632252103</v>
          </cell>
          <cell r="G58">
            <v>0.82840799167412627</v>
          </cell>
          <cell r="H58">
            <v>0.82413086232367749</v>
          </cell>
          <cell r="I58">
            <v>0</v>
          </cell>
          <cell r="J58">
            <v>0</v>
          </cell>
        </row>
        <row r="60">
          <cell r="A60" t="str">
            <v>Forecast Hours</v>
          </cell>
          <cell r="C60">
            <v>0</v>
          </cell>
          <cell r="D60">
            <v>7.5</v>
          </cell>
          <cell r="E60">
            <v>25</v>
          </cell>
          <cell r="F60">
            <v>122</v>
          </cell>
          <cell r="G60">
            <v>200</v>
          </cell>
          <cell r="H60">
            <v>48.5</v>
          </cell>
          <cell r="I60">
            <v>60</v>
          </cell>
          <cell r="J60">
            <v>26</v>
          </cell>
          <cell r="K60">
            <v>489</v>
          </cell>
          <cell r="L60">
            <v>489.0000101</v>
          </cell>
        </row>
        <row r="61">
          <cell r="A61" t="str">
            <v>CUM Forecast total</v>
          </cell>
          <cell r="C61">
            <v>0</v>
          </cell>
          <cell r="D61">
            <v>7.5</v>
          </cell>
          <cell r="E61">
            <v>32.5</v>
          </cell>
          <cell r="F61">
            <v>154.5</v>
          </cell>
          <cell r="G61">
            <v>354.5</v>
          </cell>
          <cell r="H61">
            <v>403</v>
          </cell>
          <cell r="I61">
            <v>463</v>
          </cell>
          <cell r="J61">
            <v>489</v>
          </cell>
        </row>
        <row r="62">
          <cell r="A62" t="str">
            <v>Percent Comp.</v>
          </cell>
          <cell r="C62">
            <v>0</v>
          </cell>
          <cell r="D62">
            <v>1.3992537049767492E-2</v>
          </cell>
          <cell r="E62">
            <v>6.0634327215659124E-2</v>
          </cell>
          <cell r="F62">
            <v>0.2882462632252103</v>
          </cell>
          <cell r="G62">
            <v>0.82840799167412627</v>
          </cell>
          <cell r="H62">
            <v>0.82413086232367749</v>
          </cell>
          <cell r="I62">
            <v>0.9468302658486708</v>
          </cell>
          <cell r="J62">
            <v>1</v>
          </cell>
        </row>
        <row r="66">
          <cell r="A66" t="str">
            <v>Hours per Month</v>
          </cell>
          <cell r="C66">
            <v>160</v>
          </cell>
          <cell r="D66">
            <v>160</v>
          </cell>
          <cell r="E66">
            <v>160</v>
          </cell>
          <cell r="F66">
            <v>200</v>
          </cell>
          <cell r="G66">
            <v>160</v>
          </cell>
          <cell r="H66">
            <v>160</v>
          </cell>
          <cell r="I66">
            <v>200</v>
          </cell>
          <cell r="J66">
            <v>160</v>
          </cell>
        </row>
        <row r="68">
          <cell r="A68" t="str">
            <v>STAFF PLAN HOURS</v>
          </cell>
          <cell r="B68" t="str">
            <v>Forecast</v>
          </cell>
          <cell r="C68">
            <v>37377</v>
          </cell>
          <cell r="D68">
            <v>37408</v>
          </cell>
          <cell r="E68">
            <v>37438</v>
          </cell>
          <cell r="F68">
            <v>37469</v>
          </cell>
          <cell r="G68">
            <v>37500</v>
          </cell>
          <cell r="H68">
            <v>37530</v>
          </cell>
          <cell r="I68">
            <v>37561</v>
          </cell>
          <cell r="J68">
            <v>37591</v>
          </cell>
        </row>
        <row r="69">
          <cell r="A69" t="str">
            <v>DESCRIPTION</v>
          </cell>
          <cell r="K69" t="str">
            <v>Total</v>
          </cell>
          <cell r="L69" t="str">
            <v>Diff</v>
          </cell>
        </row>
        <row r="71">
          <cell r="A71" t="str">
            <v>Civil Engineering</v>
          </cell>
          <cell r="B71">
            <v>361.0000101</v>
          </cell>
          <cell r="C71">
            <v>0</v>
          </cell>
          <cell r="D71">
            <v>3</v>
          </cell>
          <cell r="E71">
            <v>25</v>
          </cell>
          <cell r="F71">
            <v>122</v>
          </cell>
          <cell r="G71">
            <v>103.5</v>
          </cell>
          <cell r="H71">
            <v>48.5</v>
          </cell>
          <cell r="I71">
            <v>40</v>
          </cell>
          <cell r="J71">
            <v>19</v>
          </cell>
          <cell r="K71">
            <v>361</v>
          </cell>
          <cell r="L71">
            <v>1.0099999997237319E-5</v>
          </cell>
        </row>
        <row r="72">
          <cell r="A72" t="str">
            <v>Civil Design</v>
          </cell>
          <cell r="B72">
            <v>128</v>
          </cell>
          <cell r="C72">
            <v>0</v>
          </cell>
          <cell r="D72">
            <v>4.5</v>
          </cell>
          <cell r="E72">
            <v>0</v>
          </cell>
          <cell r="F72">
            <v>0</v>
          </cell>
          <cell r="G72">
            <v>96.5</v>
          </cell>
          <cell r="H72">
            <v>0</v>
          </cell>
          <cell r="I72">
            <v>20</v>
          </cell>
          <cell r="J72">
            <v>7</v>
          </cell>
          <cell r="K72">
            <v>128</v>
          </cell>
          <cell r="L72">
            <v>0</v>
          </cell>
        </row>
        <row r="74">
          <cell r="A74" t="str">
            <v>TOTAL</v>
          </cell>
          <cell r="B74">
            <v>489.0000101</v>
          </cell>
          <cell r="C74">
            <v>0</v>
          </cell>
          <cell r="D74">
            <v>7.5</v>
          </cell>
          <cell r="E74">
            <v>25</v>
          </cell>
          <cell r="F74">
            <v>122</v>
          </cell>
          <cell r="G74">
            <v>200</v>
          </cell>
          <cell r="H74">
            <v>48.5</v>
          </cell>
          <cell r="I74">
            <v>60</v>
          </cell>
          <cell r="J74">
            <v>26</v>
          </cell>
          <cell r="K74">
            <v>489</v>
          </cell>
          <cell r="L74">
            <v>1.0099999997237319E-5</v>
          </cell>
        </row>
        <row r="78">
          <cell r="A78" t="str">
            <v>STAFF PLAN EQUIVALENTS</v>
          </cell>
          <cell r="B78" t="str">
            <v>Forecast</v>
          </cell>
          <cell r="C78">
            <v>37377</v>
          </cell>
          <cell r="D78">
            <v>37408</v>
          </cell>
          <cell r="E78">
            <v>37438</v>
          </cell>
          <cell r="F78">
            <v>37469</v>
          </cell>
          <cell r="G78">
            <v>37500</v>
          </cell>
          <cell r="H78">
            <v>37530</v>
          </cell>
          <cell r="I78">
            <v>37561</v>
          </cell>
          <cell r="J78">
            <v>37591</v>
          </cell>
        </row>
        <row r="79">
          <cell r="A79" t="str">
            <v>DESCRIPTION</v>
          </cell>
          <cell r="K79" t="str">
            <v>Total</v>
          </cell>
          <cell r="L79" t="str">
            <v>Diff</v>
          </cell>
        </row>
        <row r="81">
          <cell r="A81" t="str">
            <v>Civil Engineering</v>
          </cell>
          <cell r="B81">
            <v>361.0000101</v>
          </cell>
          <cell r="C81">
            <v>0</v>
          </cell>
          <cell r="D81">
            <v>1.8749999999999999E-2</v>
          </cell>
          <cell r="E81">
            <v>0.15625</v>
          </cell>
          <cell r="F81">
            <v>0.61</v>
          </cell>
          <cell r="G81">
            <v>0.64687499999999998</v>
          </cell>
          <cell r="H81">
            <v>0.30312499999999998</v>
          </cell>
          <cell r="I81">
            <v>0.2</v>
          </cell>
          <cell r="J81">
            <v>0.11874999999999999</v>
          </cell>
          <cell r="K81">
            <v>361</v>
          </cell>
          <cell r="L81">
            <v>1.0099999997237319E-5</v>
          </cell>
        </row>
        <row r="82">
          <cell r="A82" t="str">
            <v>Civil Design</v>
          </cell>
          <cell r="B82">
            <v>128</v>
          </cell>
          <cell r="C82">
            <v>0</v>
          </cell>
          <cell r="D82">
            <v>2.8125000000000001E-2</v>
          </cell>
          <cell r="E82">
            <v>0</v>
          </cell>
          <cell r="F82">
            <v>0</v>
          </cell>
          <cell r="G82">
            <v>0.60312500000000002</v>
          </cell>
          <cell r="H82">
            <v>0</v>
          </cell>
          <cell r="I82">
            <v>0.1</v>
          </cell>
          <cell r="J82">
            <v>4.3749999999999997E-2</v>
          </cell>
          <cell r="K82">
            <v>128</v>
          </cell>
          <cell r="L82">
            <v>0</v>
          </cell>
        </row>
        <row r="84">
          <cell r="A84" t="str">
            <v>TOTAL</v>
          </cell>
          <cell r="B84">
            <v>489.0000101</v>
          </cell>
          <cell r="C84">
            <v>0</v>
          </cell>
          <cell r="D84">
            <v>4.6875E-2</v>
          </cell>
          <cell r="E84">
            <v>0.15625</v>
          </cell>
          <cell r="F84">
            <v>0.61</v>
          </cell>
          <cell r="G84">
            <v>1.25</v>
          </cell>
          <cell r="H84">
            <v>0.30312499999999998</v>
          </cell>
          <cell r="I84">
            <v>0.30000000000000004</v>
          </cell>
          <cell r="J84">
            <v>0.16249999999999998</v>
          </cell>
          <cell r="K84">
            <v>489</v>
          </cell>
          <cell r="L84">
            <v>1.0099999997237319E-5</v>
          </cell>
        </row>
        <row r="89">
          <cell r="A89" t="str">
            <v>ORIGINAL PLAN HOURS</v>
          </cell>
          <cell r="B89" t="str">
            <v>Forecast</v>
          </cell>
          <cell r="C89">
            <v>37377</v>
          </cell>
          <cell r="D89">
            <v>37408</v>
          </cell>
          <cell r="E89">
            <v>37438</v>
          </cell>
          <cell r="F89">
            <v>37469</v>
          </cell>
          <cell r="G89">
            <v>37500</v>
          </cell>
          <cell r="H89">
            <v>37530</v>
          </cell>
          <cell r="I89">
            <v>37561</v>
          </cell>
          <cell r="J89">
            <v>37591</v>
          </cell>
        </row>
        <row r="90">
          <cell r="A90" t="str">
            <v>DESCRIPTION</v>
          </cell>
          <cell r="K90" t="str">
            <v>Total</v>
          </cell>
          <cell r="L90" t="str">
            <v>Diff</v>
          </cell>
        </row>
        <row r="92">
          <cell r="A92" t="str">
            <v>Civil Engineering</v>
          </cell>
          <cell r="B92">
            <v>360.0000101</v>
          </cell>
          <cell r="C92">
            <v>0</v>
          </cell>
          <cell r="D92">
            <v>3</v>
          </cell>
          <cell r="E92">
            <v>25</v>
          </cell>
          <cell r="F92">
            <v>140</v>
          </cell>
          <cell r="G92">
            <v>170</v>
          </cell>
          <cell r="H92">
            <v>22</v>
          </cell>
          <cell r="I92">
            <v>0</v>
          </cell>
          <cell r="J92">
            <v>0</v>
          </cell>
          <cell r="K92">
            <v>360</v>
          </cell>
          <cell r="L92">
            <v>1.0099999997237319E-5</v>
          </cell>
        </row>
        <row r="93">
          <cell r="A93" t="str">
            <v>Civil Design</v>
          </cell>
          <cell r="B93">
            <v>120</v>
          </cell>
          <cell r="C93">
            <v>0</v>
          </cell>
          <cell r="D93">
            <v>4.5</v>
          </cell>
          <cell r="E93">
            <v>0</v>
          </cell>
          <cell r="F93">
            <v>20</v>
          </cell>
          <cell r="G93">
            <v>86</v>
          </cell>
          <cell r="H93">
            <v>9.5</v>
          </cell>
          <cell r="I93">
            <v>0</v>
          </cell>
          <cell r="J93">
            <v>0</v>
          </cell>
          <cell r="K93">
            <v>120</v>
          </cell>
          <cell r="L93">
            <v>0</v>
          </cell>
        </row>
        <row r="95">
          <cell r="A95" t="str">
            <v>TOTAL</v>
          </cell>
          <cell r="B95">
            <v>480.0000101</v>
          </cell>
          <cell r="C95">
            <v>0</v>
          </cell>
          <cell r="D95">
            <v>7.5</v>
          </cell>
          <cell r="E95">
            <v>25</v>
          </cell>
          <cell r="F95">
            <v>160</v>
          </cell>
          <cell r="G95">
            <v>256</v>
          </cell>
          <cell r="H95">
            <v>31.5</v>
          </cell>
          <cell r="I95">
            <v>0</v>
          </cell>
          <cell r="J95">
            <v>0</v>
          </cell>
          <cell r="K95">
            <v>480</v>
          </cell>
          <cell r="L95">
            <v>1.0099999997237319E-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customProperty" Target="../customProperty1.bin" />
</Relationships>
</file>

<file path=xl/worksheets/_rels/sheet2.xml.rels>&#65279;<?xml version="1.0" encoding="UTF-8" standalone="yes"?>
<Relationships xmlns="http://schemas.openxmlformats.org/package/2006/relationships">
  <Relationship Id="rId1" Type="http://schemas.openxmlformats.org/officeDocument/2006/relationships/customProperty" Target="../customProperty2.bin" />
</Relationships>
</file>

<file path=xl/worksheets/_rels/sheet3.xml.rels>&#65279;<?xml version="1.0" encoding="UTF-8" standalone="yes"?>
<Relationships xmlns="http://schemas.openxmlformats.org/package/2006/relationships">
  <Relationship Id="rId1" Type="http://schemas.openxmlformats.org/officeDocument/2006/relationships/customProperty" Target="../customProperty3.bin" />
</Relationships>
</file>

<file path=xl/worksheets/_rels/sheet4.xml.rels>&#65279;<?xml version="1.0" encoding="UTF-8" standalone="yes"?>
<Relationships xmlns="http://schemas.openxmlformats.org/package/2006/relationships">
  <Relationship Id="rId1" Type="http://schemas.openxmlformats.org/officeDocument/2006/relationships/customProperty" Target="../customProperty4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B2:J37"/>
  <sheetViews>
    <sheetView zoomScale="80" zoomScaleNormal="80" workbookViewId="0">
      <selection activeCell="D33" sqref="D33"/>
    </sheetView>
  </sheetViews>
  <sheetFormatPr defaultRowHeight="15" x14ac:dyDescent="0.25"/>
  <cols>
    <col min="2" max="2" width="6.42578125" bestFit="1" customWidth="1"/>
    <col min="3" max="3" width="47.42578125" bestFit="1" customWidth="1"/>
    <col min="4" max="5" width="13.42578125" bestFit="1" customWidth="1"/>
    <col min="6" max="6" width="16.7109375" bestFit="1" customWidth="1"/>
    <col min="7" max="7" width="13.42578125" bestFit="1" customWidth="1"/>
    <col min="8" max="8" width="12.42578125" bestFit="1" customWidth="1"/>
    <col min="9" max="9" width="11" bestFit="1" customWidth="1"/>
    <col min="10" max="10" width="12.42578125" bestFit="1" customWidth="1"/>
  </cols>
  <sheetData>
    <row r="2" spans="2:8" x14ac:dyDescent="0.25">
      <c r="B2" s="74" t="s">
        <v>35</v>
      </c>
      <c r="C2" s="75"/>
      <c r="D2" s="75"/>
      <c r="E2" s="75"/>
      <c r="F2" s="75"/>
      <c r="G2" s="75"/>
      <c r="H2" s="75"/>
    </row>
    <row r="3" spans="2:8" x14ac:dyDescent="0.25">
      <c r="B3" s="5"/>
      <c r="C3" s="1"/>
      <c r="D3" s="1"/>
      <c r="E3" s="6"/>
      <c r="F3" s="1"/>
      <c r="G3" s="1"/>
      <c r="H3" s="7"/>
    </row>
    <row r="4" spans="2:8" x14ac:dyDescent="0.25">
      <c r="B4" s="8"/>
      <c r="C4" s="9"/>
      <c r="D4" s="9"/>
      <c r="E4" s="10" t="s">
        <v>6</v>
      </c>
      <c r="F4" s="9"/>
      <c r="G4" s="10" t="s">
        <v>18</v>
      </c>
      <c r="H4" s="34"/>
    </row>
    <row r="5" spans="2:8" x14ac:dyDescent="0.25">
      <c r="B5" s="8"/>
      <c r="C5" s="9"/>
      <c r="D5" s="9"/>
      <c r="E5" s="10" t="s">
        <v>4</v>
      </c>
      <c r="F5" s="9"/>
      <c r="G5" s="10" t="s">
        <v>19</v>
      </c>
      <c r="H5" s="34"/>
    </row>
    <row r="6" spans="2:8" x14ac:dyDescent="0.25">
      <c r="B6" s="8"/>
      <c r="C6" s="10" t="s">
        <v>1</v>
      </c>
      <c r="D6" s="31" t="s">
        <v>36</v>
      </c>
      <c r="E6" s="10" t="s">
        <v>3</v>
      </c>
      <c r="F6" s="10" t="s">
        <v>17</v>
      </c>
      <c r="G6" s="10" t="s">
        <v>20</v>
      </c>
      <c r="H6" s="34" t="s">
        <v>22</v>
      </c>
    </row>
    <row r="7" spans="2:8" x14ac:dyDescent="0.25">
      <c r="B7" s="8" t="s">
        <v>15</v>
      </c>
      <c r="C7" s="31" t="s">
        <v>34</v>
      </c>
      <c r="D7" s="10" t="s">
        <v>0</v>
      </c>
      <c r="E7" s="10" t="s">
        <v>2</v>
      </c>
      <c r="F7" s="22" t="s">
        <v>5</v>
      </c>
      <c r="G7" s="10" t="s">
        <v>21</v>
      </c>
      <c r="H7" s="34" t="s">
        <v>23</v>
      </c>
    </row>
    <row r="8" spans="2:8" x14ac:dyDescent="0.25">
      <c r="B8" s="8"/>
      <c r="C8" s="9"/>
      <c r="D8" s="9"/>
      <c r="E8" s="9"/>
      <c r="F8" s="12"/>
      <c r="G8" s="9"/>
      <c r="H8" s="11"/>
    </row>
    <row r="9" spans="2:8" x14ac:dyDescent="0.25">
      <c r="B9" s="8"/>
      <c r="C9" s="13"/>
      <c r="D9" s="12"/>
      <c r="E9" s="14"/>
      <c r="F9" s="15"/>
      <c r="G9" s="14"/>
      <c r="H9" s="35"/>
    </row>
    <row r="10" spans="2:8" x14ac:dyDescent="0.25">
      <c r="B10" s="8">
        <v>24</v>
      </c>
      <c r="C10" s="13">
        <f>+'2020 Billed Phase 1 kWh'!N10</f>
        <v>33669122.627999999</v>
      </c>
      <c r="D10" s="12">
        <v>2.1549999999999998E-3</v>
      </c>
      <c r="E10" s="14">
        <f t="shared" ref="E10:E13" si="0">C10*D10</f>
        <v>72556.959263339988</v>
      </c>
      <c r="F10" s="70">
        <f t="shared" ref="F10:F15" si="1">$E$34</f>
        <v>0.27525709834405576</v>
      </c>
      <c r="G10" s="71">
        <f t="shared" ref="G10:G13" si="2">D10*F10*C10</f>
        <v>19971.818071494821</v>
      </c>
      <c r="H10" s="35"/>
    </row>
    <row r="11" spans="2:8" x14ac:dyDescent="0.25">
      <c r="B11" s="8">
        <v>25</v>
      </c>
      <c r="C11" s="13">
        <f>+'2020 Billed Phase 1 kWh'!N11</f>
        <v>62887260.470000006</v>
      </c>
      <c r="D11" s="12">
        <v>2.2239999999999998E-3</v>
      </c>
      <c r="E11" s="14">
        <f t="shared" si="0"/>
        <v>139861.26728528002</v>
      </c>
      <c r="F11" s="70">
        <f t="shared" si="1"/>
        <v>0.27525709834405576</v>
      </c>
      <c r="G11" s="71">
        <f t="shared" si="2"/>
        <v>38497.806603668592</v>
      </c>
      <c r="H11" s="35"/>
    </row>
    <row r="12" spans="2:8" x14ac:dyDescent="0.25">
      <c r="B12" s="8">
        <v>26</v>
      </c>
      <c r="C12" s="13">
        <f>+'2020 Billed Phase 1 kWh'!N12</f>
        <v>56656370.279999994</v>
      </c>
      <c r="D12" s="12">
        <v>2.3270000000000001E-3</v>
      </c>
      <c r="E12" s="14">
        <f t="shared" si="0"/>
        <v>131839.37364156</v>
      </c>
      <c r="F12" s="70">
        <f t="shared" si="1"/>
        <v>0.27525709834405576</v>
      </c>
      <c r="G12" s="71">
        <f t="shared" si="2"/>
        <v>36289.723436073589</v>
      </c>
      <c r="H12" s="35"/>
    </row>
    <row r="13" spans="2:8" x14ac:dyDescent="0.25">
      <c r="B13" s="8">
        <v>31</v>
      </c>
      <c r="C13" s="13">
        <f>+'2020 Billed Phase 1 kWh'!N13</f>
        <v>48293491.265000001</v>
      </c>
      <c r="D13" s="12">
        <v>2.1289999999999998E-3</v>
      </c>
      <c r="E13" s="14">
        <f t="shared" si="0"/>
        <v>102816.842903185</v>
      </c>
      <c r="F13" s="70">
        <f t="shared" si="1"/>
        <v>0.27525709834405576</v>
      </c>
      <c r="G13" s="71">
        <f t="shared" si="2"/>
        <v>28301.065838427319</v>
      </c>
      <c r="H13" s="35"/>
    </row>
    <row r="14" spans="2:8" x14ac:dyDescent="0.25">
      <c r="B14" s="8">
        <v>46</v>
      </c>
      <c r="C14" s="13">
        <f>+'2020 Billed Phase 1 kWh'!N14</f>
        <v>12665222.879999999</v>
      </c>
      <c r="D14" s="12">
        <v>1.818E-3</v>
      </c>
      <c r="E14" s="14">
        <f>C14*D14</f>
        <v>23025.375195839999</v>
      </c>
      <c r="F14" s="70">
        <f t="shared" si="1"/>
        <v>0.27525709834405576</v>
      </c>
      <c r="G14" s="71">
        <f>D14*F14*C14</f>
        <v>6337.8979646901116</v>
      </c>
      <c r="H14" s="35"/>
    </row>
    <row r="15" spans="2:8" x14ac:dyDescent="0.25">
      <c r="B15" s="8">
        <v>49</v>
      </c>
      <c r="C15" s="13">
        <f>+'2020 Billed Phase 1 kWh'!N15</f>
        <v>124021494.93600002</v>
      </c>
      <c r="D15" s="12">
        <v>1.967E-3</v>
      </c>
      <c r="E15" s="14">
        <f>C15*D15</f>
        <v>243950.28053911205</v>
      </c>
      <c r="F15" s="70">
        <f t="shared" si="1"/>
        <v>0.27525709834405576</v>
      </c>
      <c r="G15" s="71">
        <f>D15*F15*C15</f>
        <v>67149.046361414352</v>
      </c>
      <c r="H15" s="35"/>
    </row>
    <row r="16" spans="2:8" x14ac:dyDescent="0.25">
      <c r="B16" s="8"/>
      <c r="C16" s="13"/>
      <c r="D16" s="15"/>
      <c r="E16" s="16"/>
      <c r="F16" s="15"/>
      <c r="G16" s="71"/>
      <c r="H16" s="35"/>
    </row>
    <row r="17" spans="2:10" x14ac:dyDescent="0.25">
      <c r="B17" s="8"/>
      <c r="C17" s="13">
        <f>SUM(C9:C16)</f>
        <v>338192962.45899999</v>
      </c>
      <c r="D17" s="9"/>
      <c r="E17" s="17">
        <f>SUM(E10:E16)</f>
        <v>714050.09882831713</v>
      </c>
      <c r="F17" s="9"/>
      <c r="G17" s="72">
        <f>SUM(G10:G16)</f>
        <v>196547.35827576881</v>
      </c>
      <c r="H17" s="73">
        <f>-ROUND(G17/C17,6)</f>
        <v>-5.8100000000000003E-4</v>
      </c>
      <c r="J17" s="33"/>
    </row>
    <row r="18" spans="2:10" x14ac:dyDescent="0.25">
      <c r="B18" s="8"/>
      <c r="C18" s="32" t="s">
        <v>37</v>
      </c>
      <c r="D18" s="9"/>
      <c r="E18" s="17"/>
      <c r="F18" s="9"/>
      <c r="G18" s="17"/>
      <c r="H18" s="35">
        <v>-3.9345999999999999E-2</v>
      </c>
    </row>
    <row r="19" spans="2:10" x14ac:dyDescent="0.25">
      <c r="B19" s="8"/>
      <c r="C19" s="32" t="s">
        <v>38</v>
      </c>
      <c r="D19" s="9"/>
      <c r="E19" s="17"/>
      <c r="F19" s="9"/>
      <c r="G19" s="17"/>
      <c r="H19" s="73">
        <f>H17+H18</f>
        <v>-3.9926999999999997E-2</v>
      </c>
    </row>
    <row r="20" spans="2:10" x14ac:dyDescent="0.25">
      <c r="B20" s="18"/>
      <c r="C20" s="19"/>
      <c r="D20" s="19"/>
      <c r="E20" s="19"/>
      <c r="F20" s="19"/>
      <c r="G20" s="19"/>
      <c r="H20" s="20"/>
    </row>
    <row r="22" spans="2:10" x14ac:dyDescent="0.25">
      <c r="B22" s="5"/>
      <c r="C22" s="1"/>
      <c r="D22" s="1"/>
      <c r="E22" s="1"/>
      <c r="F22" s="7"/>
    </row>
    <row r="23" spans="2:10" x14ac:dyDescent="0.25">
      <c r="B23" s="8"/>
      <c r="C23" s="9" t="s">
        <v>11</v>
      </c>
      <c r="D23" s="9"/>
      <c r="E23" s="9"/>
      <c r="F23" s="11"/>
    </row>
    <row r="24" spans="2:10" x14ac:dyDescent="0.25">
      <c r="B24" s="8"/>
      <c r="C24" s="9" t="s">
        <v>12</v>
      </c>
      <c r="D24" s="23">
        <f>E17</f>
        <v>714050.09882831713</v>
      </c>
      <c r="E24" s="21">
        <f>D24/D27</f>
        <v>1.6274545752252852E-2</v>
      </c>
      <c r="F24" s="11"/>
    </row>
    <row r="25" spans="2:10" x14ac:dyDescent="0.25">
      <c r="B25" s="8"/>
      <c r="C25" s="9" t="s">
        <v>13</v>
      </c>
      <c r="D25" s="23">
        <f>D27-D24</f>
        <v>43161220.504621409</v>
      </c>
      <c r="E25" s="21">
        <f>D25/D27</f>
        <v>0.98372545424774716</v>
      </c>
      <c r="F25" s="11"/>
    </row>
    <row r="26" spans="2:10" x14ac:dyDescent="0.25">
      <c r="B26" s="8"/>
      <c r="C26" s="9"/>
      <c r="D26" s="1"/>
      <c r="E26" s="3"/>
      <c r="F26" s="11"/>
    </row>
    <row r="27" spans="2:10" ht="15.75" thickBot="1" x14ac:dyDescent="0.3">
      <c r="B27" s="8"/>
      <c r="C27" s="9" t="s">
        <v>14</v>
      </c>
      <c r="D27" s="2">
        <v>43875270.603449725</v>
      </c>
      <c r="E27" s="4">
        <f>D27/D27</f>
        <v>1</v>
      </c>
      <c r="F27" s="11"/>
    </row>
    <row r="28" spans="2:10" ht="15.75" thickTop="1" x14ac:dyDescent="0.25">
      <c r="B28" s="18"/>
      <c r="C28" s="19"/>
      <c r="D28" s="19"/>
      <c r="E28" s="19"/>
      <c r="F28" s="20"/>
    </row>
    <row r="30" spans="2:10" x14ac:dyDescent="0.25">
      <c r="B30" s="5"/>
      <c r="C30" s="1"/>
      <c r="D30" s="1"/>
      <c r="E30" s="1"/>
      <c r="F30" s="7"/>
    </row>
    <row r="31" spans="2:10" x14ac:dyDescent="0.25">
      <c r="B31" s="8"/>
      <c r="C31" s="9" t="s">
        <v>7</v>
      </c>
      <c r="D31" s="9"/>
      <c r="E31" s="9"/>
      <c r="F31" s="11"/>
    </row>
    <row r="32" spans="2:10" x14ac:dyDescent="0.25">
      <c r="B32" s="8"/>
      <c r="C32" s="9"/>
      <c r="D32" s="9"/>
      <c r="E32" s="9"/>
      <c r="F32" s="11"/>
    </row>
    <row r="33" spans="2:6" x14ac:dyDescent="0.25">
      <c r="B33" s="8"/>
      <c r="C33" s="9" t="s">
        <v>8</v>
      </c>
      <c r="D33" s="68">
        <f>SUM('Green Direct Ratio'!C3:C12)</f>
        <v>55166457.884844966</v>
      </c>
      <c r="E33" s="69">
        <f>D33/D36</f>
        <v>0.72474290165594424</v>
      </c>
      <c r="F33" s="11"/>
    </row>
    <row r="34" spans="2:6" x14ac:dyDescent="0.25">
      <c r="B34" s="8"/>
      <c r="C34" s="9" t="s">
        <v>9</v>
      </c>
      <c r="D34" s="68">
        <f>SUM('Green Direct Ratio'!C13:C14)</f>
        <v>20952201.240752138</v>
      </c>
      <c r="E34" s="69">
        <f>D34/D36</f>
        <v>0.27525709834405576</v>
      </c>
      <c r="F34" s="11"/>
    </row>
    <row r="35" spans="2:6" x14ac:dyDescent="0.25">
      <c r="B35" s="8"/>
      <c r="C35" s="9"/>
      <c r="D35" s="1"/>
      <c r="E35" s="1"/>
      <c r="F35" s="11"/>
    </row>
    <row r="36" spans="2:6" ht="15.75" thickBot="1" x14ac:dyDescent="0.3">
      <c r="B36" s="8"/>
      <c r="C36" s="9" t="s">
        <v>10</v>
      </c>
      <c r="D36" s="2">
        <f>SUM(D33:D35)</f>
        <v>76118659.125597104</v>
      </c>
      <c r="E36" s="4">
        <f>D36/D36</f>
        <v>1</v>
      </c>
      <c r="F36" s="11"/>
    </row>
    <row r="37" spans="2:6" ht="15.75" thickTop="1" x14ac:dyDescent="0.25">
      <c r="B37" s="18"/>
      <c r="C37" s="19"/>
      <c r="D37" s="19"/>
      <c r="E37" s="19"/>
      <c r="F37" s="20"/>
    </row>
  </sheetData>
  <mergeCells count="1">
    <mergeCell ref="B2:H2"/>
  </mergeCells>
  <pageMargins left="0.7" right="0.7" top="0.75" bottom="0.75" header="0.3" footer="0.3"/>
  <customProperties>
    <customPr name="_pios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7"/>
  <sheetViews>
    <sheetView workbookViewId="0">
      <selection activeCell="C33" sqref="C33"/>
    </sheetView>
  </sheetViews>
  <sheetFormatPr defaultRowHeight="15" x14ac:dyDescent="0.25"/>
  <cols>
    <col min="1" max="1" width="2" bestFit="1" customWidth="1"/>
    <col min="2" max="2" width="44.7109375" bestFit="1" customWidth="1"/>
    <col min="3" max="3" width="14" bestFit="1" customWidth="1"/>
    <col min="4" max="4" width="14.5703125" bestFit="1" customWidth="1"/>
    <col min="5" max="5" width="18.140625" customWidth="1"/>
    <col min="6" max="6" width="5.42578125" bestFit="1" customWidth="1"/>
  </cols>
  <sheetData>
    <row r="1" spans="1:8" ht="15.75" x14ac:dyDescent="0.25">
      <c r="A1" s="76" t="s">
        <v>39</v>
      </c>
      <c r="B1" s="76"/>
      <c r="C1" s="76"/>
      <c r="D1" s="76"/>
      <c r="E1" s="76"/>
      <c r="F1" s="76"/>
      <c r="G1" s="76"/>
      <c r="H1" s="76"/>
    </row>
    <row r="2" spans="1:8" ht="15.75" x14ac:dyDescent="0.25">
      <c r="A2" s="76" t="s">
        <v>40</v>
      </c>
      <c r="B2" s="76"/>
      <c r="C2" s="76"/>
      <c r="D2" s="76"/>
      <c r="E2" s="76"/>
      <c r="F2" s="76"/>
      <c r="G2" s="76"/>
      <c r="H2" s="76"/>
    </row>
    <row r="3" spans="1:8" ht="15.75" x14ac:dyDescent="0.25">
      <c r="A3" s="76" t="s">
        <v>41</v>
      </c>
      <c r="B3" s="76"/>
      <c r="C3" s="76"/>
      <c r="D3" s="76"/>
      <c r="E3" s="76"/>
      <c r="F3" s="76"/>
      <c r="G3" s="76"/>
      <c r="H3" s="76"/>
    </row>
    <row r="4" spans="1:8" ht="15.75" x14ac:dyDescent="0.25">
      <c r="A4" s="77" t="s">
        <v>42</v>
      </c>
      <c r="B4" s="77"/>
      <c r="C4" s="77"/>
      <c r="D4" s="77"/>
      <c r="E4" s="77"/>
      <c r="F4" s="77"/>
      <c r="G4" s="77"/>
      <c r="H4" s="77"/>
    </row>
    <row r="5" spans="1:8" x14ac:dyDescent="0.25">
      <c r="A5" s="36"/>
      <c r="B5" s="36"/>
      <c r="C5" s="36"/>
      <c r="D5" s="36"/>
      <c r="E5" s="36"/>
      <c r="F5" s="36"/>
      <c r="G5" s="36"/>
      <c r="H5" s="36"/>
    </row>
    <row r="6" spans="1:8" x14ac:dyDescent="0.25">
      <c r="A6" s="37"/>
      <c r="B6" s="38"/>
      <c r="C6" s="39" t="s">
        <v>43</v>
      </c>
      <c r="D6" s="39" t="s">
        <v>44</v>
      </c>
      <c r="E6" s="39" t="s">
        <v>32</v>
      </c>
      <c r="F6" s="40"/>
      <c r="G6" s="36"/>
      <c r="H6" s="36"/>
    </row>
    <row r="7" spans="1:8" x14ac:dyDescent="0.25">
      <c r="A7" s="36"/>
      <c r="B7" s="41"/>
      <c r="C7" s="41"/>
      <c r="D7" s="42" t="s">
        <v>45</v>
      </c>
      <c r="E7" s="43"/>
      <c r="F7" s="44"/>
      <c r="G7" s="36"/>
      <c r="H7" s="36"/>
    </row>
    <row r="8" spans="1:8" x14ac:dyDescent="0.25">
      <c r="A8" s="45">
        <v>1</v>
      </c>
      <c r="B8" s="46" t="s">
        <v>46</v>
      </c>
      <c r="C8" s="47">
        <v>25149812.545362763</v>
      </c>
      <c r="D8" s="48">
        <v>18856980.914240576</v>
      </c>
      <c r="E8" s="47">
        <v>44006793.459603339</v>
      </c>
      <c r="F8" s="40"/>
      <c r="G8" s="36"/>
      <c r="H8" s="36"/>
    </row>
    <row r="9" spans="1:8" x14ac:dyDescent="0.25">
      <c r="A9" s="45">
        <v>2</v>
      </c>
      <c r="B9" s="49" t="s">
        <v>47</v>
      </c>
      <c r="C9" s="47">
        <v>1740919.52</v>
      </c>
      <c r="D9" s="47">
        <v>261575.78999999998</v>
      </c>
      <c r="E9" s="47">
        <v>2002495.31</v>
      </c>
      <c r="F9" s="40"/>
      <c r="G9" s="36"/>
      <c r="H9" s="36"/>
    </row>
    <row r="10" spans="1:8" x14ac:dyDescent="0.25">
      <c r="A10" s="45">
        <v>3</v>
      </c>
      <c r="B10" s="49" t="s">
        <v>48</v>
      </c>
      <c r="C10" s="50">
        <v>26890732.065362763</v>
      </c>
      <c r="D10" s="50">
        <v>19118556.704240575</v>
      </c>
      <c r="E10" s="50">
        <v>46009288.769603342</v>
      </c>
      <c r="F10" s="40"/>
      <c r="G10" s="36"/>
      <c r="H10" s="36"/>
    </row>
    <row r="11" spans="1:8" x14ac:dyDescent="0.25">
      <c r="A11" s="45">
        <v>4</v>
      </c>
      <c r="B11" s="49"/>
      <c r="C11" s="47"/>
      <c r="D11" s="51"/>
      <c r="E11" s="47"/>
      <c r="F11" s="40"/>
      <c r="G11" s="36"/>
      <c r="H11" s="36"/>
    </row>
    <row r="12" spans="1:8" x14ac:dyDescent="0.25">
      <c r="A12" s="45">
        <v>5</v>
      </c>
      <c r="B12" s="52" t="s">
        <v>49</v>
      </c>
      <c r="C12" s="49"/>
      <c r="D12" s="51"/>
      <c r="E12" s="49"/>
      <c r="F12" s="40"/>
      <c r="G12" s="36"/>
      <c r="H12" s="36"/>
    </row>
    <row r="13" spans="1:8" x14ac:dyDescent="0.25">
      <c r="A13" s="45">
        <v>6</v>
      </c>
      <c r="B13" s="53" t="s">
        <v>50</v>
      </c>
      <c r="C13" s="54">
        <v>0.95111500000000004</v>
      </c>
      <c r="D13" s="51">
        <v>0.95111500000000004</v>
      </c>
      <c r="E13" s="54">
        <v>0.95111500000000004</v>
      </c>
      <c r="F13" s="40"/>
      <c r="G13" s="36"/>
      <c r="H13" s="36"/>
    </row>
    <row r="14" spans="1:8" x14ac:dyDescent="0.25">
      <c r="A14" s="45">
        <v>7</v>
      </c>
      <c r="B14" s="49"/>
      <c r="C14" s="55"/>
      <c r="D14" s="51"/>
      <c r="E14" s="55"/>
      <c r="F14" s="40"/>
      <c r="G14" s="36"/>
      <c r="H14" s="36"/>
    </row>
    <row r="15" spans="1:8" ht="15.75" thickBot="1" x14ac:dyDescent="0.3">
      <c r="A15" s="45">
        <v>8</v>
      </c>
      <c r="B15" s="56" t="s">
        <v>51</v>
      </c>
      <c r="C15" s="57">
        <v>28272850.354965236</v>
      </c>
      <c r="D15" s="57">
        <v>20101204.064955946</v>
      </c>
      <c r="E15" s="57">
        <v>48374054.41992119</v>
      </c>
      <c r="F15" s="40"/>
      <c r="G15" s="36"/>
      <c r="H15" s="36"/>
    </row>
    <row r="16" spans="1:8" ht="16.5" thickTop="1" thickBot="1" x14ac:dyDescent="0.3">
      <c r="A16" s="58"/>
      <c r="B16" s="58"/>
      <c r="C16" s="58"/>
      <c r="D16" s="59"/>
      <c r="E16" s="58"/>
      <c r="F16" s="58"/>
      <c r="G16" s="58"/>
      <c r="H16" s="58"/>
    </row>
    <row r="17" spans="1:8" ht="15.75" thickBot="1" x14ac:dyDescent="0.3">
      <c r="A17" s="58"/>
      <c r="B17" s="58"/>
      <c r="C17" s="58"/>
      <c r="D17" s="60">
        <v>0.41553688864826588</v>
      </c>
      <c r="E17" s="61" t="s">
        <v>52</v>
      </c>
      <c r="F17" s="58"/>
      <c r="G17" s="58"/>
      <c r="H17" s="58"/>
    </row>
  </sheetData>
  <mergeCells count="4">
    <mergeCell ref="A3:H3"/>
    <mergeCell ref="A4:H4"/>
    <mergeCell ref="A1:H1"/>
    <mergeCell ref="A2:H2"/>
  </mergeCells>
  <pageMargins left="0.7" right="0.7" top="0.75" bottom="0.75" header="0.3" footer="0.3"/>
  <customProperties>
    <customPr name="_pios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D14"/>
  <sheetViews>
    <sheetView tabSelected="1" workbookViewId="0">
      <selection activeCell="C7" sqref="C7"/>
    </sheetView>
  </sheetViews>
  <sheetFormatPr defaultRowHeight="15" x14ac:dyDescent="0.25"/>
  <cols>
    <col min="1" max="1" width="3.85546875" style="62" customWidth="1"/>
    <col min="2" max="2" width="18.140625" style="62" bestFit="1" customWidth="1"/>
    <col min="3" max="3" width="28.7109375" style="62" bestFit="1" customWidth="1"/>
    <col min="4" max="4" width="6.42578125" style="62" bestFit="1" customWidth="1"/>
    <col min="5" max="16384" width="9.140625" style="62"/>
  </cols>
  <sheetData>
    <row r="1" spans="1:4" x14ac:dyDescent="0.25">
      <c r="A1" s="62" t="s">
        <v>54</v>
      </c>
    </row>
    <row r="2" spans="1:4" x14ac:dyDescent="0.25">
      <c r="B2" s="64" t="s">
        <v>53</v>
      </c>
      <c r="C2" s="64" t="s">
        <v>55</v>
      </c>
      <c r="D2" s="64" t="s">
        <v>5</v>
      </c>
    </row>
    <row r="3" spans="1:4" x14ac:dyDescent="0.25">
      <c r="B3" s="63">
        <v>43831</v>
      </c>
      <c r="C3" s="65">
        <v>9804714.9394020252</v>
      </c>
      <c r="D3" s="66"/>
    </row>
    <row r="4" spans="1:4" x14ac:dyDescent="0.25">
      <c r="B4" s="63">
        <v>43862</v>
      </c>
      <c r="C4" s="65">
        <v>5302015.6080358233</v>
      </c>
      <c r="D4" s="66"/>
    </row>
    <row r="5" spans="1:4" x14ac:dyDescent="0.25">
      <c r="B5" s="63">
        <v>43891</v>
      </c>
      <c r="C5" s="65">
        <v>9983216.1775986794</v>
      </c>
      <c r="D5" s="66"/>
    </row>
    <row r="6" spans="1:4" x14ac:dyDescent="0.25">
      <c r="B6" s="63">
        <v>43922</v>
      </c>
      <c r="C6" s="65">
        <v>8247124.0141907213</v>
      </c>
      <c r="D6" s="66"/>
    </row>
    <row r="7" spans="1:4" x14ac:dyDescent="0.25">
      <c r="B7" s="63">
        <v>43952</v>
      </c>
      <c r="C7" s="65">
        <v>8988168.4031712506</v>
      </c>
      <c r="D7" s="66"/>
    </row>
    <row r="8" spans="1:4" x14ac:dyDescent="0.25">
      <c r="B8" s="63">
        <v>43983</v>
      </c>
      <c r="C8" s="65">
        <v>6524255.3410024391</v>
      </c>
      <c r="D8" s="66"/>
    </row>
    <row r="9" spans="1:4" x14ac:dyDescent="0.25">
      <c r="B9" s="63">
        <v>44013</v>
      </c>
      <c r="C9" s="65">
        <v>332103.57859662623</v>
      </c>
      <c r="D9" s="66"/>
    </row>
    <row r="10" spans="1:4" x14ac:dyDescent="0.25">
      <c r="B10" s="63">
        <v>44044</v>
      </c>
      <c r="C10" s="65">
        <v>104089.36236038452</v>
      </c>
      <c r="D10" s="66"/>
    </row>
    <row r="11" spans="1:4" x14ac:dyDescent="0.25">
      <c r="B11" s="63">
        <v>44075</v>
      </c>
      <c r="C11" s="65">
        <v>2217369.1037237868</v>
      </c>
      <c r="D11" s="66"/>
    </row>
    <row r="12" spans="1:4" x14ac:dyDescent="0.25">
      <c r="B12" s="63">
        <v>44105</v>
      </c>
      <c r="C12" s="65">
        <v>3663401.3567632241</v>
      </c>
      <c r="D12" s="67">
        <f>(SUM(C3:C12))/SUM(C3:C14)</f>
        <v>0.72474290165594424</v>
      </c>
    </row>
    <row r="13" spans="1:4" x14ac:dyDescent="0.25">
      <c r="B13" s="63">
        <v>44136</v>
      </c>
      <c r="C13" s="65">
        <v>7197268.8899169937</v>
      </c>
      <c r="D13" s="66"/>
    </row>
    <row r="14" spans="1:4" x14ac:dyDescent="0.25">
      <c r="B14" s="63">
        <v>44166</v>
      </c>
      <c r="C14" s="65">
        <v>13754932.350835145</v>
      </c>
      <c r="D14" s="67">
        <f>(C13+C14)/SUM(C3:C14)</f>
        <v>0.27525709834405576</v>
      </c>
    </row>
  </sheetData>
  <pageMargins left="0.7" right="0.7" top="0.75" bottom="0.75" header="0.3" footer="0.3"/>
  <customProperties>
    <customPr name="_pios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O20"/>
  <sheetViews>
    <sheetView workbookViewId="0">
      <selection activeCell="N20" sqref="N20"/>
    </sheetView>
  </sheetViews>
  <sheetFormatPr defaultRowHeight="15" x14ac:dyDescent="0.25"/>
  <cols>
    <col min="1" max="1" width="20.7109375" bestFit="1" customWidth="1"/>
    <col min="2" max="2" width="16.28515625" bestFit="1" customWidth="1"/>
    <col min="3" max="13" width="11.5703125" bestFit="1" customWidth="1"/>
    <col min="14" max="14" width="12.5703125" bestFit="1" customWidth="1"/>
  </cols>
  <sheetData>
    <row r="1" spans="1:14" x14ac:dyDescent="0.25">
      <c r="A1" s="78" t="s">
        <v>28</v>
      </c>
      <c r="B1" s="78"/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</row>
    <row r="2" spans="1:14" x14ac:dyDescent="0.25">
      <c r="A2" s="78" t="s">
        <v>29</v>
      </c>
      <c r="B2" s="78"/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</row>
    <row r="3" spans="1:14" x14ac:dyDescent="0.25">
      <c r="A3" s="78" t="s">
        <v>30</v>
      </c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</row>
    <row r="7" spans="1:14" x14ac:dyDescent="0.25">
      <c r="A7" s="30" t="s">
        <v>31</v>
      </c>
      <c r="B7" s="26" t="s">
        <v>24</v>
      </c>
      <c r="C7" s="26"/>
      <c r="D7" s="26"/>
      <c r="E7" s="26"/>
      <c r="F7" s="26"/>
      <c r="G7" s="26"/>
      <c r="H7" s="26"/>
      <c r="I7" s="26"/>
      <c r="J7" s="26"/>
      <c r="K7" s="26"/>
      <c r="L7" s="26"/>
      <c r="M7" s="26"/>
      <c r="N7" s="26"/>
    </row>
    <row r="8" spans="1:14" x14ac:dyDescent="0.25">
      <c r="A8" s="27" t="s">
        <v>25</v>
      </c>
      <c r="B8" s="27">
        <v>202001</v>
      </c>
      <c r="C8" s="27">
        <v>202002</v>
      </c>
      <c r="D8" s="27">
        <v>202003</v>
      </c>
      <c r="E8" s="27">
        <v>202004</v>
      </c>
      <c r="F8" s="27">
        <v>202005</v>
      </c>
      <c r="G8" s="27">
        <v>202006</v>
      </c>
      <c r="H8" s="27">
        <v>202007</v>
      </c>
      <c r="I8" s="27">
        <v>202008</v>
      </c>
      <c r="J8" s="27">
        <v>202009</v>
      </c>
      <c r="K8" s="27">
        <v>202010</v>
      </c>
      <c r="L8" s="27">
        <v>202011</v>
      </c>
      <c r="M8" s="27">
        <v>202012</v>
      </c>
      <c r="N8" s="27" t="s">
        <v>16</v>
      </c>
    </row>
    <row r="9" spans="1:14" x14ac:dyDescent="0.25">
      <c r="A9" s="24">
        <v>7</v>
      </c>
      <c r="B9" s="25">
        <v>4152</v>
      </c>
      <c r="C9" s="25">
        <v>4086</v>
      </c>
      <c r="D9" s="25">
        <v>3809</v>
      </c>
      <c r="E9" s="25">
        <v>3573</v>
      </c>
      <c r="F9" s="25">
        <v>2585</v>
      </c>
      <c r="G9" s="25">
        <v>2194</v>
      </c>
      <c r="H9" s="25">
        <v>1970</v>
      </c>
      <c r="I9" s="25">
        <v>1876</v>
      </c>
      <c r="J9" s="25">
        <v>1882</v>
      </c>
      <c r="K9" s="25">
        <v>1913</v>
      </c>
      <c r="L9" s="25">
        <v>2858</v>
      </c>
      <c r="M9" s="25">
        <v>3815</v>
      </c>
      <c r="N9" s="25">
        <v>34713</v>
      </c>
    </row>
    <row r="10" spans="1:14" x14ac:dyDescent="0.25">
      <c r="A10" s="24">
        <v>24</v>
      </c>
      <c r="B10" s="25">
        <v>3465478.4920000006</v>
      </c>
      <c r="C10" s="25">
        <v>3441018.4689999991</v>
      </c>
      <c r="D10" s="25">
        <v>3193434.0819999995</v>
      </c>
      <c r="E10" s="25">
        <v>2475720.9049999993</v>
      </c>
      <c r="F10" s="25">
        <v>2270804.6080000005</v>
      </c>
      <c r="G10" s="25">
        <v>2541757.2539999993</v>
      </c>
      <c r="H10" s="25">
        <v>2529571.9449999998</v>
      </c>
      <c r="I10" s="25">
        <v>2611091.5720000002</v>
      </c>
      <c r="J10" s="25">
        <v>2660705.2430000007</v>
      </c>
      <c r="K10" s="25">
        <v>2620603.2129999995</v>
      </c>
      <c r="L10" s="25">
        <v>2750146.2570000007</v>
      </c>
      <c r="M10" s="25">
        <v>3108790.588</v>
      </c>
      <c r="N10" s="25">
        <v>33669122.627999999</v>
      </c>
    </row>
    <row r="11" spans="1:14" x14ac:dyDescent="0.25">
      <c r="A11" s="24">
        <v>25</v>
      </c>
      <c r="B11" s="25">
        <v>5334526.09</v>
      </c>
      <c r="C11" s="25">
        <v>5364607.8109999998</v>
      </c>
      <c r="D11" s="25">
        <v>4957335.7489999989</v>
      </c>
      <c r="E11" s="25">
        <v>4615639.0380000006</v>
      </c>
      <c r="F11" s="25">
        <v>4560693.0460000001</v>
      </c>
      <c r="G11" s="25">
        <v>5133238.6490000002</v>
      </c>
      <c r="H11" s="25">
        <v>5233840.0080000004</v>
      </c>
      <c r="I11" s="25">
        <v>5638334.0800000001</v>
      </c>
      <c r="J11" s="25">
        <v>5809101.5259999996</v>
      </c>
      <c r="K11" s="25">
        <v>5434108.3140000002</v>
      </c>
      <c r="L11" s="25">
        <v>5195423.7980000004</v>
      </c>
      <c r="M11" s="25">
        <v>5610412.3610000005</v>
      </c>
      <c r="N11" s="25">
        <v>62887260.470000006</v>
      </c>
    </row>
    <row r="12" spans="1:14" x14ac:dyDescent="0.25">
      <c r="A12" s="24">
        <v>26</v>
      </c>
      <c r="B12" s="25">
        <v>5606636.3640000001</v>
      </c>
      <c r="C12" s="25">
        <v>5549356.9469999997</v>
      </c>
      <c r="D12" s="25">
        <v>5340886.7579999994</v>
      </c>
      <c r="E12" s="25">
        <v>4336862.1620000005</v>
      </c>
      <c r="F12" s="25">
        <v>4160445.1539999996</v>
      </c>
      <c r="G12" s="25">
        <v>4466514.8890000004</v>
      </c>
      <c r="H12" s="25">
        <v>4419946.3930000002</v>
      </c>
      <c r="I12" s="25">
        <v>4612066.3930000002</v>
      </c>
      <c r="J12" s="25">
        <v>4539075.0919999992</v>
      </c>
      <c r="K12" s="25">
        <v>4474532.7240000004</v>
      </c>
      <c r="L12" s="25">
        <v>4414782.84</v>
      </c>
      <c r="M12" s="25">
        <v>4735264.5640000002</v>
      </c>
      <c r="N12" s="25">
        <v>56656370.279999994</v>
      </c>
    </row>
    <row r="13" spans="1:14" x14ac:dyDescent="0.25">
      <c r="A13" s="24">
        <v>31</v>
      </c>
      <c r="B13" s="25">
        <v>4659716.3550000004</v>
      </c>
      <c r="C13" s="25">
        <v>4609321.5600000005</v>
      </c>
      <c r="D13" s="25">
        <v>4552598.5709999995</v>
      </c>
      <c r="E13" s="25">
        <v>3708640.3770000003</v>
      </c>
      <c r="F13" s="25">
        <v>3501883.0090000001</v>
      </c>
      <c r="G13" s="25">
        <v>4000040.8769999999</v>
      </c>
      <c r="H13" s="25">
        <v>3859638.2649999997</v>
      </c>
      <c r="I13" s="25">
        <v>3792511.46</v>
      </c>
      <c r="J13" s="25">
        <v>3872208.2880000002</v>
      </c>
      <c r="K13" s="25">
        <v>3939573.1139999996</v>
      </c>
      <c r="L13" s="25">
        <v>3694349.4</v>
      </c>
      <c r="M13" s="25">
        <v>4103009.9890000001</v>
      </c>
      <c r="N13" s="25">
        <v>48293491.265000001</v>
      </c>
    </row>
    <row r="14" spans="1:14" x14ac:dyDescent="0.25">
      <c r="A14" s="24">
        <v>46</v>
      </c>
      <c r="B14" s="25">
        <v>943740</v>
      </c>
      <c r="C14" s="25">
        <v>941815.92</v>
      </c>
      <c r="D14" s="25">
        <v>966439.92</v>
      </c>
      <c r="E14" s="25">
        <v>994778.88</v>
      </c>
      <c r="F14" s="25">
        <v>1055706</v>
      </c>
      <c r="G14" s="25">
        <v>1015194.72</v>
      </c>
      <c r="H14" s="25">
        <v>1335229.68</v>
      </c>
      <c r="I14" s="25">
        <v>1438881.36</v>
      </c>
      <c r="J14" s="25">
        <v>1186279.92</v>
      </c>
      <c r="K14" s="25">
        <v>983762.4</v>
      </c>
      <c r="L14" s="25">
        <v>895734.72</v>
      </c>
      <c r="M14" s="25">
        <v>907659.36</v>
      </c>
      <c r="N14" s="25">
        <v>12665222.879999999</v>
      </c>
    </row>
    <row r="15" spans="1:14" x14ac:dyDescent="0.25">
      <c r="A15" s="24">
        <v>49</v>
      </c>
      <c r="B15" s="25">
        <v>11677850.598999999</v>
      </c>
      <c r="C15" s="25">
        <v>11174309.651000001</v>
      </c>
      <c r="D15" s="25">
        <v>11213492.243999999</v>
      </c>
      <c r="E15" s="25">
        <v>9696059.3719999995</v>
      </c>
      <c r="F15" s="25">
        <v>9630335.6960000005</v>
      </c>
      <c r="G15" s="25">
        <v>9415147.818</v>
      </c>
      <c r="H15" s="25">
        <v>9984920.9039999992</v>
      </c>
      <c r="I15" s="25">
        <v>10079931.654999999</v>
      </c>
      <c r="J15" s="25">
        <v>9993997.3019999992</v>
      </c>
      <c r="K15" s="25">
        <v>10162596.988</v>
      </c>
      <c r="L15" s="25">
        <v>10241481.852</v>
      </c>
      <c r="M15" s="25">
        <v>10751370.855</v>
      </c>
      <c r="N15" s="25">
        <v>124021494.93600002</v>
      </c>
    </row>
    <row r="16" spans="1:14" x14ac:dyDescent="0.25">
      <c r="A16" s="24" t="s">
        <v>26</v>
      </c>
      <c r="B16" s="25">
        <v>1906.8</v>
      </c>
      <c r="C16" s="25">
        <v>1906.8</v>
      </c>
      <c r="D16" s="25">
        <v>1906.8</v>
      </c>
      <c r="E16" s="25">
        <v>1906.8</v>
      </c>
      <c r="F16" s="25">
        <v>1965.6</v>
      </c>
      <c r="G16" s="25">
        <v>1906.8</v>
      </c>
      <c r="H16" s="25">
        <v>1906.8</v>
      </c>
      <c r="I16" s="25">
        <v>1906.8</v>
      </c>
      <c r="J16" s="25">
        <v>1965.6</v>
      </c>
      <c r="K16" s="25">
        <v>1965.6</v>
      </c>
      <c r="L16" s="25">
        <v>1965.6</v>
      </c>
      <c r="M16" s="25">
        <v>1906.8</v>
      </c>
      <c r="N16" s="25">
        <v>23116.799999999992</v>
      </c>
    </row>
    <row r="17" spans="1:15" x14ac:dyDescent="0.25">
      <c r="A17" s="24" t="s">
        <v>27</v>
      </c>
      <c r="B17" s="25">
        <v>0</v>
      </c>
      <c r="C17" s="25">
        <v>0</v>
      </c>
      <c r="D17" s="25">
        <v>0</v>
      </c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</row>
    <row r="18" spans="1:15" x14ac:dyDescent="0.25">
      <c r="A18" s="28" t="s">
        <v>16</v>
      </c>
      <c r="B18" s="29">
        <v>31694006.699999999</v>
      </c>
      <c r="C18" s="29">
        <v>31086423.158000004</v>
      </c>
      <c r="D18" s="29">
        <v>30229903.123999998</v>
      </c>
      <c r="E18" s="29">
        <v>25833180.534000002</v>
      </c>
      <c r="F18" s="29">
        <v>25184418.113000002</v>
      </c>
      <c r="G18" s="29">
        <v>26575995.006999999</v>
      </c>
      <c r="H18" s="29">
        <v>27367023.995000001</v>
      </c>
      <c r="I18" s="29">
        <v>28176599.320000004</v>
      </c>
      <c r="J18" s="29">
        <v>28065214.971000001</v>
      </c>
      <c r="K18" s="29">
        <v>27619055.353</v>
      </c>
      <c r="L18" s="29">
        <v>27196742.467</v>
      </c>
      <c r="M18" s="29">
        <v>29222229.517000001</v>
      </c>
      <c r="N18" s="29">
        <v>338250792.259</v>
      </c>
    </row>
    <row r="20" spans="1:15" x14ac:dyDescent="0.25">
      <c r="N20" s="25">
        <f>+N18-N16-N9</f>
        <v>338192962.45899999</v>
      </c>
      <c r="O20" t="s">
        <v>33</v>
      </c>
    </row>
  </sheetData>
  <mergeCells count="3">
    <mergeCell ref="A1:N1"/>
    <mergeCell ref="A2:N2"/>
    <mergeCell ref="A3:N3"/>
  </mergeCells>
  <pageMargins left="0.7" right="0.7" top="0.75" bottom="0.75" header="0.3" footer="0.3"/>
  <customProperties>
    <customPr name="_pios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CA5BCC4989BEF48AB9FF5AEB8A94DDF" ma:contentTypeVersion="36" ma:contentTypeDescription="" ma:contentTypeScope="" ma:versionID="74887f6a501aa6afa028468abf3923d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10-22T07:00:00+00:00</OpenedDate>
    <SignificantOrder xmlns="dc463f71-b30c-4ab2-9473-d307f9d35888">false</SignificantOrder>
    <Date1 xmlns="dc463f71-b30c-4ab2-9473-d307f9d35888">2021-10-2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80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4BDC95B-B07B-4B85-AA21-E6E9955BD86B}"/>
</file>

<file path=customXml/itemProps2.xml><?xml version="1.0" encoding="utf-8"?>
<ds:datastoreItem xmlns:ds="http://schemas.openxmlformats.org/officeDocument/2006/customXml" ds:itemID="{382C4F2C-FD6E-4974-8D82-7D7D5CCC6A2A}"/>
</file>

<file path=customXml/itemProps3.xml><?xml version="1.0" encoding="utf-8"?>
<ds:datastoreItem xmlns:ds="http://schemas.openxmlformats.org/officeDocument/2006/customXml" ds:itemID="{989AEA20-581E-46CE-A5E9-ABA5F7D9FA40}"/>
</file>

<file path=customXml/itemProps4.xml><?xml version="1.0" encoding="utf-8"?>
<ds:datastoreItem xmlns:ds="http://schemas.openxmlformats.org/officeDocument/2006/customXml" ds:itemID="{81B8A72B-10E1-4046-AAED-D77266ACB3E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ate Calculation -2020 load</vt:lpstr>
      <vt:lpstr>PCA Recovery (MID-C)</vt:lpstr>
      <vt:lpstr>Green Direct Ratio</vt:lpstr>
      <vt:lpstr>2020 Billed Phase 1 kW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CA5BCC4989BEF48AB9FF5AEB8A94DDF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